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hidden="1" customHeight="1" x14ac:dyDescent="0.25">
      <c r="A1212" s="3" t="s">
        <v>1476</v>
      </c>
      <c r="B1212" s="53" t="s">
        <v>176</v>
      </c>
      <c r="C1212" s="53" t="s">
        <v>261</v>
      </c>
      <c r="D1212" s="53" t="s">
        <v>181</v>
      </c>
      <c r="E1212" s="53"/>
      <c r="F1212" s="53"/>
      <c r="G1212" s="23">
        <f t="array" ref="G1212">INDEX(NoSettings!$C$2:$AG$1459,MATCH($A1212,NoSettings!$A$2:$A$1459,0),MATCH(G$1,NoSettings!$C$1:$AG$1,0))</f>
        <v>7940000000000</v>
      </c>
      <c r="H1212" s="23">
        <f t="array" ref="H1212">INDEX(NoSettings!$C$2:$AG$1459,MATCH($A1212,NoSettings!$A$2:$A$1459,0),MATCH(H$1,NoSettings!$C$1:$AG$1,0))</f>
        <v>8300000000000</v>
      </c>
      <c r="I1212" s="23">
        <f t="array" ref="I1212">INDEX(NoSettings!$C$2:$AG$1459,MATCH($A1212,NoSettings!$A$2:$A$1459,0),MATCH(I$1,NoSettings!$C$1:$AG$1,0))</f>
        <v>8650000000000</v>
      </c>
      <c r="J1212" s="23">
        <f t="array" ref="J1212">INDEX(NoSettings!$C$2:$AG$1459,MATCH($A1212,NoSettings!$A$2:$A$1459,0),MATCH(J$1,NoSettings!$C$1:$AG$1,0))</f>
        <v>9010000000000</v>
      </c>
      <c r="K1212" s="23">
        <f t="array" ref="K1212">INDEX(NoSettings!$C$2:$AG$1459,MATCH($A1212,NoSettings!$A$2:$A$1459,0),MATCH(K$1,NoSettings!$C$1:$AG$1,0))</f>
        <v>9370000000000</v>
      </c>
      <c r="L1212" s="23">
        <f t="array" ref="L1212">INDEX(NoSettings!$C$2:$AG$1459,MATCH($A1212,NoSettings!$A$2:$A$1459,0),MATCH(L$1,NoSettings!$C$1:$AG$1,0))</f>
        <v>9720000000000</v>
      </c>
      <c r="M1212" s="23">
        <f t="array" ref="M1212">INDEX(NoSettings!$C$2:$AG$1459,MATCH($A1212,NoSettings!$A$2:$A$1459,0),MATCH(M$1,NoSettings!$C$1:$AG$1,0))</f>
        <v>10100000000000</v>
      </c>
      <c r="N1212" s="23">
        <f t="array" ref="N1212">INDEX(NoSettings!$C$2:$AG$1459,MATCH($A1212,NoSettings!$A$2:$A$1459,0),MATCH(N$1,NoSettings!$C$1:$AG$1,0))</f>
        <v>10400000000000</v>
      </c>
      <c r="O1212" s="23">
        <f t="array" ref="O1212">INDEX(NoSettings!$C$2:$AG$1459,MATCH($A1212,NoSettings!$A$2:$A$1459,0),MATCH(O$1,NoSettings!$C$1:$AG$1,0))</f>
        <v>10800000000000</v>
      </c>
      <c r="P1212" s="23">
        <f t="array" ref="P1212">INDEX(NoSettings!$C$2:$AG$1459,MATCH($A1212,NoSettings!$A$2:$A$1459,0),MATCH(P$1,NoSettings!$C$1:$AG$1,0))</f>
        <v>11100000000000</v>
      </c>
      <c r="Q1212" s="23">
        <f t="array" ref="Q1212">INDEX(NoSettings!$C$2:$AG$1459,MATCH($A1212,NoSettings!$A$2:$A$1459,0),MATCH(Q$1,NoSettings!$C$1:$AG$1,0))</f>
        <v>11500000000000</v>
      </c>
      <c r="R1212" s="23">
        <f t="array" ref="R1212">INDEX(NoSettings!$C$2:$AG$1459,MATCH($A1212,NoSettings!$A$2:$A$1459,0),MATCH(R$1,NoSettings!$C$1:$AG$1,0))</f>
        <v>11900000000000</v>
      </c>
      <c r="S1212" s="23">
        <f t="array" ref="S1212">INDEX(NoSettings!$C$2:$AG$1459,MATCH($A1212,NoSettings!$A$2:$A$1459,0),MATCH(S$1,NoSettings!$C$1:$AG$1,0))</f>
        <v>12200000000000</v>
      </c>
      <c r="T1212" s="23">
        <f t="array" ref="T1212">INDEX(NoSettings!$C$2:$AG$1459,MATCH($A1212,NoSettings!$A$2:$A$1459,0),MATCH(T$1,NoSettings!$C$1:$AG$1,0))</f>
        <v>12600000000000</v>
      </c>
      <c r="U1212" s="23">
        <f t="array" ref="U1212">INDEX(NoSettings!$C$2:$AG$1459,MATCH($A1212,NoSettings!$A$2:$A$1459,0),MATCH(U$1,NoSettings!$C$1:$AG$1,0))</f>
        <v>12900000000000</v>
      </c>
      <c r="V1212" s="23">
        <f t="array" ref="V1212">INDEX(NoSettings!$C$2:$AG$1459,MATCH($A1212,NoSettings!$A$2:$A$1459,0),MATCH(V$1,NoSettings!$C$1:$AG$1,0))</f>
        <v>13300000000000</v>
      </c>
      <c r="W1212" s="23">
        <f t="array" ref="W1212">INDEX(NoSettings!$C$2:$AG$1459,MATCH($A1212,NoSettings!$A$2:$A$1459,0),MATCH(W$1,NoSettings!$C$1:$AG$1,0))</f>
        <v>13600000000000</v>
      </c>
      <c r="X1212" s="23">
        <f t="array" ref="X1212">INDEX(NoSettings!$C$2:$AG$1459,MATCH($A1212,NoSettings!$A$2:$A$1459,0),MATCH(X$1,NoSettings!$C$1:$AG$1,0))</f>
        <v>14000000000000</v>
      </c>
      <c r="Y1212" s="23">
        <f t="array" ref="Y1212">INDEX(NoSettings!$C$2:$AG$1459,MATCH($A1212,NoSettings!$A$2:$A$1459,0),MATCH(Y$1,NoSettings!$C$1:$AG$1,0))</f>
        <v>14400000000000</v>
      </c>
      <c r="Z1212" s="23">
        <f t="array" ref="Z1212">INDEX(NoSettings!$C$2:$AG$1459,MATCH($A1212,NoSettings!$A$2:$A$1459,0),MATCH(Z$1,NoSettings!$C$1:$AG$1,0))</f>
        <v>14700000000000</v>
      </c>
      <c r="AA1212" s="23">
        <f t="array" ref="AA1212">INDEX(NoSettings!$C$2:$AG$1459,MATCH($A1212,NoSettings!$A$2:$A$1459,0),MATCH(AA$1,NoSettings!$C$1:$AG$1,0))</f>
        <v>15100000000000</v>
      </c>
      <c r="AB1212" s="23">
        <f t="array" ref="AB1212">INDEX(NoSettings!$C$2:$AG$1459,MATCH($A1212,NoSettings!$A$2:$A$1459,0),MATCH(AB$1,NoSettings!$C$1:$AG$1,0))</f>
        <v>15400000000000</v>
      </c>
      <c r="AC1212" s="23">
        <f t="array" ref="AC1212">INDEX(NoSettings!$C$2:$AG$1459,MATCH($A1212,NoSettings!$A$2:$A$1459,0),MATCH(AC$1,NoSettings!$C$1:$AG$1,0))</f>
        <v>15800000000000</v>
      </c>
      <c r="AD1212" s="23">
        <f t="array" ref="AD1212">INDEX(NoSettings!$C$2:$AG$1459,MATCH($A1212,NoSettings!$A$2:$A$1459,0),MATCH(AD$1,NoSettings!$C$1:$AG$1,0))</f>
        <v>16100000000000</v>
      </c>
      <c r="AE1212" s="23">
        <f t="array" ref="AE1212">INDEX(NoSettings!$C$2:$AG$1459,MATCH($A1212,NoSettings!$A$2:$A$1459,0),MATCH(AE$1,NoSettings!$C$1:$AG$1,0))</f>
        <v>16500000000000</v>
      </c>
      <c r="AF1212" s="23">
        <f t="array" ref="AF1212">INDEX(NoSettings!$C$2:$AG$1459,MATCH($A1212,NoSettings!$A$2:$A$1459,0),MATCH(AF$1,NoSettings!$C$1:$AG$1,0))</f>
        <v>16900000000000</v>
      </c>
      <c r="AG1212" s="23">
        <f t="array" ref="AG1212">INDEX(NoSettings!$C$2:$AG$1459,MATCH($A1212,NoSettings!$A$2:$A$1459,0),MATCH(AG$1,NoSettings!$C$1:$AG$1,0))</f>
        <v>17200000000000</v>
      </c>
      <c r="AH1212" s="23">
        <f t="array" ref="AH1212">INDEX(NoSettings!$C$2:$AG$1459,MATCH($A1212,NoSettings!$A$2:$A$1459,0),MATCH(AH$1,NoSettings!$C$1:$AG$1,0))</f>
        <v>17600000000000</v>
      </c>
      <c r="AI1212" s="23">
        <f t="array" ref="AI1212">INDEX(NoSettings!$C$2:$AG$1459,MATCH($A1212,NoSettings!$A$2:$A$1459,0),MATCH(AI$1,NoSettings!$C$1:$AG$1,0))</f>
        <v>17900000000000</v>
      </c>
      <c r="AJ1212" s="23">
        <f t="array" ref="AJ1212">INDEX(NoSettings!$C$2:$AG$1459,MATCH($A1212,NoSettings!$A$2:$A$1459,0),MATCH(AJ$1,NoSettings!$C$1:$AG$1,0))</f>
        <v>18300000000000</v>
      </c>
      <c r="AK1212" s="23">
        <f t="array" ref="AK1212">INDEX(NoSettings!$C$2:$AG$1459,MATCH($A1212,NoSettings!$A$2:$A$1459,0),MATCH(AK$1,NoSettings!$C$1:$AG$1,0))</f>
        <v>18600000000000</v>
      </c>
    </row>
    <row r="1213" spans="1:37" ht="15.75" hidden="1" customHeight="1" x14ac:dyDescent="0.25">
      <c r="A1213" s="3" t="s">
        <v>1477</v>
      </c>
      <c r="B1213" s="53" t="s">
        <v>176</v>
      </c>
      <c r="C1213" s="53" t="s">
        <v>261</v>
      </c>
      <c r="D1213" s="53" t="s">
        <v>182</v>
      </c>
      <c r="E1213" s="53"/>
      <c r="F1213" s="53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hidden="1" customHeight="1" x14ac:dyDescent="0.25">
      <c r="A1214" s="3" t="s">
        <v>1478</v>
      </c>
      <c r="B1214" s="53" t="s">
        <v>176</v>
      </c>
      <c r="C1214" s="53" t="s">
        <v>261</v>
      </c>
      <c r="D1214" s="53" t="s">
        <v>183</v>
      </c>
      <c r="E1214" s="53"/>
      <c r="F1214" s="53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hidden="1" customHeight="1" x14ac:dyDescent="0.25">
      <c r="A1215" s="3" t="s">
        <v>1479</v>
      </c>
      <c r="B1215" s="53" t="s">
        <v>176</v>
      </c>
      <c r="C1215" s="53" t="s">
        <v>261</v>
      </c>
      <c r="D1215" s="53" t="s">
        <v>184</v>
      </c>
      <c r="E1215" s="53"/>
      <c r="F1215" s="53"/>
      <c r="G1215" s="23">
        <f t="array" ref="G1215">INDEX(NoSettings!$C$2:$AG$1459,MATCH($A1215,NoSettings!$A$2:$A$1459,0),MATCH(G$1,NoSettings!$C$1:$AG$1,0))</f>
        <v>8480000000000</v>
      </c>
      <c r="H1215" s="23">
        <f t="array" ref="H1215">INDEX(NoSettings!$C$2:$AG$1459,MATCH($A1215,NoSettings!$A$2:$A$1459,0),MATCH(H$1,NoSettings!$C$1:$AG$1,0))</f>
        <v>8860000000000</v>
      </c>
      <c r="I1215" s="23">
        <f t="array" ref="I1215">INDEX(NoSettings!$C$2:$AG$1459,MATCH($A1215,NoSettings!$A$2:$A$1459,0),MATCH(I$1,NoSettings!$C$1:$AG$1,0))</f>
        <v>9240000000000</v>
      </c>
      <c r="J1215" s="23">
        <f t="array" ref="J1215">INDEX(NoSettings!$C$2:$AG$1459,MATCH($A1215,NoSettings!$A$2:$A$1459,0),MATCH(J$1,NoSettings!$C$1:$AG$1,0))</f>
        <v>9620000000000</v>
      </c>
      <c r="K1215" s="23">
        <f t="array" ref="K1215">INDEX(NoSettings!$C$2:$AG$1459,MATCH($A1215,NoSettings!$A$2:$A$1459,0),MATCH(K$1,NoSettings!$C$1:$AG$1,0))</f>
        <v>10000000000000</v>
      </c>
      <c r="L1215" s="23">
        <f t="array" ref="L1215">INDEX(NoSettings!$C$2:$AG$1459,MATCH($A1215,NoSettings!$A$2:$A$1459,0),MATCH(L$1,NoSettings!$C$1:$AG$1,0))</f>
        <v>10400000000000</v>
      </c>
      <c r="M1215" s="23">
        <f t="array" ref="M1215">INDEX(NoSettings!$C$2:$AG$1459,MATCH($A1215,NoSettings!$A$2:$A$1459,0),MATCH(M$1,NoSettings!$C$1:$AG$1,0))</f>
        <v>10800000000000</v>
      </c>
      <c r="N1215" s="23">
        <f t="array" ref="N1215">INDEX(NoSettings!$C$2:$AG$1459,MATCH($A1215,NoSettings!$A$2:$A$1459,0),MATCH(N$1,NoSettings!$C$1:$AG$1,0))</f>
        <v>11100000000000</v>
      </c>
      <c r="O1215" s="23">
        <f t="array" ref="O1215">INDEX(NoSettings!$C$2:$AG$1459,MATCH($A1215,NoSettings!$A$2:$A$1459,0),MATCH(O$1,NoSettings!$C$1:$AG$1,0))</f>
        <v>11500000000000</v>
      </c>
      <c r="P1215" s="23">
        <f t="array" ref="P1215">INDEX(NoSettings!$C$2:$AG$1459,MATCH($A1215,NoSettings!$A$2:$A$1459,0),MATCH(P$1,NoSettings!$C$1:$AG$1,0))</f>
        <v>11900000000000</v>
      </c>
      <c r="Q1215" s="23">
        <f t="array" ref="Q1215">INDEX(NoSettings!$C$2:$AG$1459,MATCH($A1215,NoSettings!$A$2:$A$1459,0),MATCH(Q$1,NoSettings!$C$1:$AG$1,0))</f>
        <v>12300000000000</v>
      </c>
      <c r="R1215" s="23">
        <f t="array" ref="R1215">INDEX(NoSettings!$C$2:$AG$1459,MATCH($A1215,NoSettings!$A$2:$A$1459,0),MATCH(R$1,NoSettings!$C$1:$AG$1,0))</f>
        <v>12700000000000</v>
      </c>
      <c r="S1215" s="23">
        <f t="array" ref="S1215">INDEX(NoSettings!$C$2:$AG$1459,MATCH($A1215,NoSettings!$A$2:$A$1459,0),MATCH(S$1,NoSettings!$C$1:$AG$1,0))</f>
        <v>13100000000000</v>
      </c>
      <c r="T1215" s="23">
        <f t="array" ref="T1215">INDEX(NoSettings!$C$2:$AG$1459,MATCH($A1215,NoSettings!$A$2:$A$1459,0),MATCH(T$1,NoSettings!$C$1:$AG$1,0))</f>
        <v>13400000000000</v>
      </c>
      <c r="U1215" s="23">
        <f t="array" ref="U1215">INDEX(NoSettings!$C$2:$AG$1459,MATCH($A1215,NoSettings!$A$2:$A$1459,0),MATCH(U$1,NoSettings!$C$1:$AG$1,0))</f>
        <v>13800000000000</v>
      </c>
      <c r="V1215" s="23">
        <f t="array" ref="V1215">INDEX(NoSettings!$C$2:$AG$1459,MATCH($A1215,NoSettings!$A$2:$A$1459,0),MATCH(V$1,NoSettings!$C$1:$AG$1,0))</f>
        <v>14200000000000</v>
      </c>
      <c r="W1215" s="23">
        <f t="array" ref="W1215">INDEX(NoSettings!$C$2:$AG$1459,MATCH($A1215,NoSettings!$A$2:$A$1459,0),MATCH(W$1,NoSettings!$C$1:$AG$1,0))</f>
        <v>14600000000000</v>
      </c>
      <c r="X1215" s="23">
        <f t="array" ref="X1215">INDEX(NoSettings!$C$2:$AG$1459,MATCH($A1215,NoSettings!$A$2:$A$1459,0),MATCH(X$1,NoSettings!$C$1:$AG$1,0))</f>
        <v>15000000000000</v>
      </c>
      <c r="Y1215" s="23">
        <f t="array" ref="Y1215">INDEX(NoSettings!$C$2:$AG$1459,MATCH($A1215,NoSettings!$A$2:$A$1459,0),MATCH(Y$1,NoSettings!$C$1:$AG$1,0))</f>
        <v>15300000000000</v>
      </c>
      <c r="Z1215" s="23">
        <f t="array" ref="Z1215">INDEX(NoSettings!$C$2:$AG$1459,MATCH($A1215,NoSettings!$A$2:$A$1459,0),MATCH(Z$1,NoSettings!$C$1:$AG$1,0))</f>
        <v>15700000000000</v>
      </c>
      <c r="AA1215" s="23">
        <f t="array" ref="AA1215">INDEX(NoSettings!$C$2:$AG$1459,MATCH($A1215,NoSettings!$A$2:$A$1459,0),MATCH(AA$1,NoSettings!$C$1:$AG$1,0))</f>
        <v>16100000000000</v>
      </c>
      <c r="AB1215" s="23">
        <f t="array" ref="AB1215">INDEX(NoSettings!$C$2:$AG$1459,MATCH($A1215,NoSettings!$A$2:$A$1459,0),MATCH(AB$1,NoSettings!$C$1:$AG$1,0))</f>
        <v>16500000000000</v>
      </c>
      <c r="AC1215" s="23">
        <f t="array" ref="AC1215">INDEX(NoSettings!$C$2:$AG$1459,MATCH($A1215,NoSettings!$A$2:$A$1459,0),MATCH(AC$1,NoSettings!$C$1:$AG$1,0))</f>
        <v>16900000000000</v>
      </c>
      <c r="AD1215" s="23">
        <f t="array" ref="AD1215">INDEX(NoSettings!$C$2:$AG$1459,MATCH($A1215,NoSettings!$A$2:$A$1459,0),MATCH(AD$1,NoSettings!$C$1:$AG$1,0))</f>
        <v>17200000000000</v>
      </c>
      <c r="AE1215" s="23">
        <f t="array" ref="AE1215">INDEX(NoSettings!$C$2:$AG$1459,MATCH($A1215,NoSettings!$A$2:$A$1459,0),MATCH(AE$1,NoSettings!$C$1:$AG$1,0))</f>
        <v>17600000000000</v>
      </c>
      <c r="AF1215" s="23">
        <f t="array" ref="AF1215">INDEX(NoSettings!$C$2:$AG$1459,MATCH($A1215,NoSettings!$A$2:$A$1459,0),MATCH(AF$1,NoSettings!$C$1:$AG$1,0))</f>
        <v>18000000000000</v>
      </c>
      <c r="AG1215" s="23">
        <f t="array" ref="AG1215">INDEX(NoSettings!$C$2:$AG$1459,MATCH($A1215,NoSettings!$A$2:$A$1459,0),MATCH(AG$1,NoSettings!$C$1:$AG$1,0))</f>
        <v>18400000000000</v>
      </c>
      <c r="AH1215" s="23">
        <f t="array" ref="AH1215">INDEX(NoSettings!$C$2:$AG$1459,MATCH($A1215,NoSettings!$A$2:$A$1459,0),MATCH(AH$1,NoSettings!$C$1:$AG$1,0))</f>
        <v>18800000000000</v>
      </c>
      <c r="AI1215" s="23">
        <f t="array" ref="AI1215">INDEX(NoSettings!$C$2:$AG$1459,MATCH($A1215,NoSettings!$A$2:$A$1459,0),MATCH(AI$1,NoSettings!$C$1:$AG$1,0))</f>
        <v>19100000000000</v>
      </c>
      <c r="AJ1215" s="23">
        <f t="array" ref="AJ1215">INDEX(NoSettings!$C$2:$AG$1459,MATCH($A1215,NoSettings!$A$2:$A$1459,0),MATCH(AJ$1,NoSettings!$C$1:$AG$1,0))</f>
        <v>19500000000000</v>
      </c>
      <c r="AK1215" s="23">
        <f t="array" ref="AK1215">INDEX(NoSettings!$C$2:$AG$1459,MATCH($A1215,NoSettings!$A$2:$A$1459,0),MATCH(AK$1,NoSettings!$C$1:$AG$1,0))</f>
        <v>19900000000000</v>
      </c>
    </row>
    <row r="1216" spans="1:37" ht="15.75" hidden="1" customHeight="1" x14ac:dyDescent="0.25">
      <c r="A1216" s="3" t="s">
        <v>1480</v>
      </c>
      <c r="B1216" s="53" t="s">
        <v>176</v>
      </c>
      <c r="C1216" s="53" t="s">
        <v>261</v>
      </c>
      <c r="D1216" s="53" t="s">
        <v>185</v>
      </c>
      <c r="E1216" s="53"/>
      <c r="F1216" s="53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hidden="1" customHeight="1" x14ac:dyDescent="0.25">
      <c r="A1217" s="3" t="s">
        <v>1481</v>
      </c>
      <c r="B1217" s="53" t="s">
        <v>176</v>
      </c>
      <c r="C1217" s="53" t="s">
        <v>261</v>
      </c>
      <c r="D1217" s="53" t="s">
        <v>186</v>
      </c>
      <c r="E1217" s="53"/>
      <c r="F1217" s="53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hidden="1" customHeight="1" x14ac:dyDescent="0.25">
      <c r="A1218" s="3" t="s">
        <v>1482</v>
      </c>
      <c r="B1218" s="53" t="s">
        <v>176</v>
      </c>
      <c r="C1218" s="53" t="s">
        <v>263</v>
      </c>
      <c r="D1218" s="53" t="s">
        <v>177</v>
      </c>
      <c r="E1218" s="53"/>
      <c r="F1218" s="53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hidden="1" customHeight="1" x14ac:dyDescent="0.25">
      <c r="A1219" s="3" t="s">
        <v>1483</v>
      </c>
      <c r="B1219" s="53" t="s">
        <v>176</v>
      </c>
      <c r="C1219" s="53" t="s">
        <v>263</v>
      </c>
      <c r="D1219" s="53" t="s">
        <v>178</v>
      </c>
      <c r="E1219" s="53"/>
      <c r="F1219" s="53"/>
      <c r="G1219" s="23">
        <f t="array" ref="G1219">INDEX(NoSettings!$C$2:$AG$1459,MATCH($A1219,NoSettings!$A$2:$A$1459,0),MATCH(G$1,NoSettings!$C$1:$AG$1,0))</f>
        <v>368000000000000</v>
      </c>
      <c r="H1219" s="23">
        <f t="array" ref="H1219">INDEX(NoSettings!$C$2:$AG$1459,MATCH($A1219,NoSettings!$A$2:$A$1459,0),MATCH(H$1,NoSettings!$C$1:$AG$1,0))</f>
        <v>385000000000000</v>
      </c>
      <c r="I1219" s="23">
        <f t="array" ref="I1219">INDEX(NoSettings!$C$2:$AG$1459,MATCH($A1219,NoSettings!$A$2:$A$1459,0),MATCH(I$1,NoSettings!$C$1:$AG$1,0))</f>
        <v>401000000000000</v>
      </c>
      <c r="J1219" s="23">
        <f t="array" ref="J1219">INDEX(NoSettings!$C$2:$AG$1459,MATCH($A1219,NoSettings!$A$2:$A$1459,0),MATCH(J$1,NoSettings!$C$1:$AG$1,0))</f>
        <v>418000000000000</v>
      </c>
      <c r="K1219" s="23">
        <f t="array" ref="K1219">INDEX(NoSettings!$C$2:$AG$1459,MATCH($A1219,NoSettings!$A$2:$A$1459,0),MATCH(K$1,NoSettings!$C$1:$AG$1,0))</f>
        <v>435000000000000</v>
      </c>
      <c r="L1219" s="23">
        <f t="array" ref="L1219">INDEX(NoSettings!$C$2:$AG$1459,MATCH($A1219,NoSettings!$A$2:$A$1459,0),MATCH(L$1,NoSettings!$C$1:$AG$1,0))</f>
        <v>451000000000000</v>
      </c>
      <c r="M1219" s="23">
        <f t="array" ref="M1219">INDEX(NoSettings!$C$2:$AG$1459,MATCH($A1219,NoSettings!$A$2:$A$1459,0),MATCH(M$1,NoSettings!$C$1:$AG$1,0))</f>
        <v>468000000000000</v>
      </c>
      <c r="N1219" s="23">
        <f t="array" ref="N1219">INDEX(NoSettings!$C$2:$AG$1459,MATCH($A1219,NoSettings!$A$2:$A$1459,0),MATCH(N$1,NoSettings!$C$1:$AG$1,0))</f>
        <v>484000000000000</v>
      </c>
      <c r="O1219" s="23">
        <f t="array" ref="O1219">INDEX(NoSettings!$C$2:$AG$1459,MATCH($A1219,NoSettings!$A$2:$A$1459,0),MATCH(O$1,NoSettings!$C$1:$AG$1,0))</f>
        <v>501000000000000</v>
      </c>
      <c r="P1219" s="23">
        <f t="array" ref="P1219">INDEX(NoSettings!$C$2:$AG$1459,MATCH($A1219,NoSettings!$A$2:$A$1459,0),MATCH(P$1,NoSettings!$C$1:$AG$1,0))</f>
        <v>517000000000000</v>
      </c>
      <c r="Q1219" s="23">
        <f t="array" ref="Q1219">INDEX(NoSettings!$C$2:$AG$1459,MATCH($A1219,NoSettings!$A$2:$A$1459,0),MATCH(Q$1,NoSettings!$C$1:$AG$1,0))</f>
        <v>534000000000000</v>
      </c>
      <c r="R1219" s="23">
        <f t="array" ref="R1219">INDEX(NoSettings!$C$2:$AG$1459,MATCH($A1219,NoSettings!$A$2:$A$1459,0),MATCH(R$1,NoSettings!$C$1:$AG$1,0))</f>
        <v>550000000000000</v>
      </c>
      <c r="S1219" s="23">
        <f t="array" ref="S1219">INDEX(NoSettings!$C$2:$AG$1459,MATCH($A1219,NoSettings!$A$2:$A$1459,0),MATCH(S$1,NoSettings!$C$1:$AG$1,0))</f>
        <v>567000000000000</v>
      </c>
      <c r="T1219" s="23">
        <f t="array" ref="T1219">INDEX(NoSettings!$C$2:$AG$1459,MATCH($A1219,NoSettings!$A$2:$A$1459,0),MATCH(T$1,NoSettings!$C$1:$AG$1,0))</f>
        <v>583000000000000</v>
      </c>
      <c r="U1219" s="23">
        <f t="array" ref="U1219">INDEX(NoSettings!$C$2:$AG$1459,MATCH($A1219,NoSettings!$A$2:$A$1459,0),MATCH(U$1,NoSettings!$C$1:$AG$1,0))</f>
        <v>600000000000000</v>
      </c>
      <c r="V1219" s="23">
        <f t="array" ref="V1219">INDEX(NoSettings!$C$2:$AG$1459,MATCH($A1219,NoSettings!$A$2:$A$1459,0),MATCH(V$1,NoSettings!$C$1:$AG$1,0))</f>
        <v>616000000000000</v>
      </c>
      <c r="W1219" s="23">
        <f t="array" ref="W1219">INDEX(NoSettings!$C$2:$AG$1459,MATCH($A1219,NoSettings!$A$2:$A$1459,0),MATCH(W$1,NoSettings!$C$1:$AG$1,0))</f>
        <v>633000000000000</v>
      </c>
      <c r="X1219" s="23">
        <f t="array" ref="X1219">INDEX(NoSettings!$C$2:$AG$1459,MATCH($A1219,NoSettings!$A$2:$A$1459,0),MATCH(X$1,NoSettings!$C$1:$AG$1,0))</f>
        <v>649000000000000</v>
      </c>
      <c r="Y1219" s="23">
        <f t="array" ref="Y1219">INDEX(NoSettings!$C$2:$AG$1459,MATCH($A1219,NoSettings!$A$2:$A$1459,0),MATCH(Y$1,NoSettings!$C$1:$AG$1,0))</f>
        <v>666000000000000</v>
      </c>
      <c r="Z1219" s="23">
        <f t="array" ref="Z1219">INDEX(NoSettings!$C$2:$AG$1459,MATCH($A1219,NoSettings!$A$2:$A$1459,0),MATCH(Z$1,NoSettings!$C$1:$AG$1,0))</f>
        <v>682000000000000</v>
      </c>
      <c r="AA1219" s="23">
        <f t="array" ref="AA1219">INDEX(NoSettings!$C$2:$AG$1459,MATCH($A1219,NoSettings!$A$2:$A$1459,0),MATCH(AA$1,NoSettings!$C$1:$AG$1,0))</f>
        <v>699000000000000</v>
      </c>
      <c r="AB1219" s="23">
        <f t="array" ref="AB1219">INDEX(NoSettings!$C$2:$AG$1459,MATCH($A1219,NoSettings!$A$2:$A$1459,0),MATCH(AB$1,NoSettings!$C$1:$AG$1,0))</f>
        <v>716000000000000</v>
      </c>
      <c r="AC1219" s="23">
        <f t="array" ref="AC1219">INDEX(NoSettings!$C$2:$AG$1459,MATCH($A1219,NoSettings!$A$2:$A$1459,0),MATCH(AC$1,NoSettings!$C$1:$AG$1,0))</f>
        <v>732000000000000</v>
      </c>
      <c r="AD1219" s="23">
        <f t="array" ref="AD1219">INDEX(NoSettings!$C$2:$AG$1459,MATCH($A1219,NoSettings!$A$2:$A$1459,0),MATCH(AD$1,NoSettings!$C$1:$AG$1,0))</f>
        <v>749000000000000</v>
      </c>
      <c r="AE1219" s="23">
        <f t="array" ref="AE1219">INDEX(NoSettings!$C$2:$AG$1459,MATCH($A1219,NoSettings!$A$2:$A$1459,0),MATCH(AE$1,NoSettings!$C$1:$AG$1,0))</f>
        <v>765000000000000</v>
      </c>
      <c r="AF1219" s="23">
        <f t="array" ref="AF1219">INDEX(NoSettings!$C$2:$AG$1459,MATCH($A1219,NoSettings!$A$2:$A$1459,0),MATCH(AF$1,NoSettings!$C$1:$AG$1,0))</f>
        <v>782000000000000</v>
      </c>
      <c r="AG1219" s="23">
        <f t="array" ref="AG1219">INDEX(NoSettings!$C$2:$AG$1459,MATCH($A1219,NoSettings!$A$2:$A$1459,0),MATCH(AG$1,NoSettings!$C$1:$AG$1,0))</f>
        <v>798000000000000</v>
      </c>
      <c r="AH1219" s="23">
        <f t="array" ref="AH1219">INDEX(NoSettings!$C$2:$AG$1459,MATCH($A1219,NoSettings!$A$2:$A$1459,0),MATCH(AH$1,NoSettings!$C$1:$AG$1,0))</f>
        <v>815000000000000</v>
      </c>
      <c r="AI1219" s="23">
        <f t="array" ref="AI1219">INDEX(NoSettings!$C$2:$AG$1459,MATCH($A1219,NoSettings!$A$2:$A$1459,0),MATCH(AI$1,NoSettings!$C$1:$AG$1,0))</f>
        <v>831000000000000</v>
      </c>
      <c r="AJ1219" s="23">
        <f t="array" ref="AJ1219">INDEX(NoSettings!$C$2:$AG$1459,MATCH($A1219,NoSettings!$A$2:$A$1459,0),MATCH(AJ$1,NoSettings!$C$1:$AG$1,0))</f>
        <v>848000000000000</v>
      </c>
      <c r="AK1219" s="23">
        <f t="array" ref="AK1219">INDEX(NoSettings!$C$2:$AG$1459,MATCH($A1219,NoSettings!$A$2:$A$1459,0),MATCH(AK$1,NoSettings!$C$1:$AG$1,0))</f>
        <v>864000000000000</v>
      </c>
    </row>
    <row r="1220" spans="1:37" ht="15.75" hidden="1" customHeight="1" x14ac:dyDescent="0.25">
      <c r="A1220" s="3" t="s">
        <v>1484</v>
      </c>
      <c r="B1220" s="53" t="s">
        <v>176</v>
      </c>
      <c r="C1220" s="53" t="s">
        <v>263</v>
      </c>
      <c r="D1220" s="53" t="s">
        <v>179</v>
      </c>
      <c r="E1220" s="53"/>
      <c r="F1220" s="53"/>
      <c r="G1220" s="23">
        <f t="array" ref="G1220">INDEX(NoSettings!$C$2:$AG$1459,MATCH($A1220,NoSettings!$A$2:$A$1459,0),MATCH(G$1,NoSettings!$C$1:$AG$1,0))</f>
        <v>9300000000000</v>
      </c>
      <c r="H1220" s="23">
        <f t="array" ref="H1220">INDEX(NoSettings!$C$2:$AG$1459,MATCH($A1220,NoSettings!$A$2:$A$1459,0),MATCH(H$1,NoSettings!$C$1:$AG$1,0))</f>
        <v>9710000000000</v>
      </c>
      <c r="I1220" s="23">
        <f t="array" ref="I1220">INDEX(NoSettings!$C$2:$AG$1459,MATCH($A1220,NoSettings!$A$2:$A$1459,0),MATCH(I$1,NoSettings!$C$1:$AG$1,0))</f>
        <v>10100000000000</v>
      </c>
      <c r="J1220" s="23">
        <f t="array" ref="J1220">INDEX(NoSettings!$C$2:$AG$1459,MATCH($A1220,NoSettings!$A$2:$A$1459,0),MATCH(J$1,NoSettings!$C$1:$AG$1,0))</f>
        <v>10500000000000</v>
      </c>
      <c r="K1220" s="23">
        <f t="array" ref="K1220">INDEX(NoSettings!$C$2:$AG$1459,MATCH($A1220,NoSettings!$A$2:$A$1459,0),MATCH(K$1,NoSettings!$C$1:$AG$1,0))</f>
        <v>11000000000000</v>
      </c>
      <c r="L1220" s="23">
        <f t="array" ref="L1220">INDEX(NoSettings!$C$2:$AG$1459,MATCH($A1220,NoSettings!$A$2:$A$1459,0),MATCH(L$1,NoSettings!$C$1:$AG$1,0))</f>
        <v>11400000000000</v>
      </c>
      <c r="M1220" s="23">
        <f t="array" ref="M1220">INDEX(NoSettings!$C$2:$AG$1459,MATCH($A1220,NoSettings!$A$2:$A$1459,0),MATCH(M$1,NoSettings!$C$1:$AG$1,0))</f>
        <v>11800000000000</v>
      </c>
      <c r="N1220" s="23">
        <f t="array" ref="N1220">INDEX(NoSettings!$C$2:$AG$1459,MATCH($A1220,NoSettings!$A$2:$A$1459,0),MATCH(N$1,NoSettings!$C$1:$AG$1,0))</f>
        <v>12200000000000</v>
      </c>
      <c r="O1220" s="23">
        <f t="array" ref="O1220">INDEX(NoSettings!$C$2:$AG$1459,MATCH($A1220,NoSettings!$A$2:$A$1459,0),MATCH(O$1,NoSettings!$C$1:$AG$1,0))</f>
        <v>12600000000000</v>
      </c>
      <c r="P1220" s="23">
        <f t="array" ref="P1220">INDEX(NoSettings!$C$2:$AG$1459,MATCH($A1220,NoSettings!$A$2:$A$1459,0),MATCH(P$1,NoSettings!$C$1:$AG$1,0))</f>
        <v>13100000000000</v>
      </c>
      <c r="Q1220" s="23">
        <f t="array" ref="Q1220">INDEX(NoSettings!$C$2:$AG$1459,MATCH($A1220,NoSettings!$A$2:$A$1459,0),MATCH(Q$1,NoSettings!$C$1:$AG$1,0))</f>
        <v>13500000000000</v>
      </c>
      <c r="R1220" s="23">
        <f t="array" ref="R1220">INDEX(NoSettings!$C$2:$AG$1459,MATCH($A1220,NoSettings!$A$2:$A$1459,0),MATCH(R$1,NoSettings!$C$1:$AG$1,0))</f>
        <v>13900000000000</v>
      </c>
      <c r="S1220" s="23">
        <f t="array" ref="S1220">INDEX(NoSettings!$C$2:$AG$1459,MATCH($A1220,NoSettings!$A$2:$A$1459,0),MATCH(S$1,NoSettings!$C$1:$AG$1,0))</f>
        <v>14300000000000</v>
      </c>
      <c r="T1220" s="23">
        <f t="array" ref="T1220">INDEX(NoSettings!$C$2:$AG$1459,MATCH($A1220,NoSettings!$A$2:$A$1459,0),MATCH(T$1,NoSettings!$C$1:$AG$1,0))</f>
        <v>14700000000000</v>
      </c>
      <c r="U1220" s="23">
        <f t="array" ref="U1220">INDEX(NoSettings!$C$2:$AG$1459,MATCH($A1220,NoSettings!$A$2:$A$1459,0),MATCH(U$1,NoSettings!$C$1:$AG$1,0))</f>
        <v>15100000000000</v>
      </c>
      <c r="V1220" s="23">
        <f t="array" ref="V1220">INDEX(NoSettings!$C$2:$AG$1459,MATCH($A1220,NoSettings!$A$2:$A$1459,0),MATCH(V$1,NoSettings!$C$1:$AG$1,0))</f>
        <v>15600000000000</v>
      </c>
      <c r="W1220" s="23">
        <f t="array" ref="W1220">INDEX(NoSettings!$C$2:$AG$1459,MATCH($A1220,NoSettings!$A$2:$A$1459,0),MATCH(W$1,NoSettings!$C$1:$AG$1,0))</f>
        <v>16000000000000</v>
      </c>
      <c r="X1220" s="23">
        <f t="array" ref="X1220">INDEX(NoSettings!$C$2:$AG$1459,MATCH($A1220,NoSettings!$A$2:$A$1459,0),MATCH(X$1,NoSettings!$C$1:$AG$1,0))</f>
        <v>16400000000000</v>
      </c>
      <c r="Y1220" s="23">
        <f t="array" ref="Y1220">INDEX(NoSettings!$C$2:$AG$1459,MATCH($A1220,NoSettings!$A$2:$A$1459,0),MATCH(Y$1,NoSettings!$C$1:$AG$1,0))</f>
        <v>16800000000000</v>
      </c>
      <c r="Z1220" s="23">
        <f t="array" ref="Z1220">INDEX(NoSettings!$C$2:$AG$1459,MATCH($A1220,NoSettings!$A$2:$A$1459,0),MATCH(Z$1,NoSettings!$C$1:$AG$1,0))</f>
        <v>17200000000000</v>
      </c>
      <c r="AA1220" s="23">
        <f t="array" ref="AA1220">INDEX(NoSettings!$C$2:$AG$1459,MATCH($A1220,NoSettings!$A$2:$A$1459,0),MATCH(AA$1,NoSettings!$C$1:$AG$1,0))</f>
        <v>17600000000000</v>
      </c>
      <c r="AB1220" s="23">
        <f t="array" ref="AB1220">INDEX(NoSettings!$C$2:$AG$1459,MATCH($A1220,NoSettings!$A$2:$A$1459,0),MATCH(AB$1,NoSettings!$C$1:$AG$1,0))</f>
        <v>18100000000000</v>
      </c>
      <c r="AC1220" s="23">
        <f t="array" ref="AC1220">INDEX(NoSettings!$C$2:$AG$1459,MATCH($A1220,NoSettings!$A$2:$A$1459,0),MATCH(AC$1,NoSettings!$C$1:$AG$1,0))</f>
        <v>18500000000000</v>
      </c>
      <c r="AD1220" s="23">
        <f t="array" ref="AD1220">INDEX(NoSettings!$C$2:$AG$1459,MATCH($A1220,NoSettings!$A$2:$A$1459,0),MATCH(AD$1,NoSettings!$C$1:$AG$1,0))</f>
        <v>18900000000000</v>
      </c>
      <c r="AE1220" s="23">
        <f t="array" ref="AE1220">INDEX(NoSettings!$C$2:$AG$1459,MATCH($A1220,NoSettings!$A$2:$A$1459,0),MATCH(AE$1,NoSettings!$C$1:$AG$1,0))</f>
        <v>19300000000000</v>
      </c>
      <c r="AF1220" s="23">
        <f t="array" ref="AF1220">INDEX(NoSettings!$C$2:$AG$1459,MATCH($A1220,NoSettings!$A$2:$A$1459,0),MATCH(AF$1,NoSettings!$C$1:$AG$1,0))</f>
        <v>19700000000000</v>
      </c>
      <c r="AG1220" s="23">
        <f t="array" ref="AG1220">INDEX(NoSettings!$C$2:$AG$1459,MATCH($A1220,NoSettings!$A$2:$A$1459,0),MATCH(AG$1,NoSettings!$C$1:$AG$1,0))</f>
        <v>20100000000000</v>
      </c>
      <c r="AH1220" s="23">
        <f t="array" ref="AH1220">INDEX(NoSettings!$C$2:$AG$1459,MATCH($A1220,NoSettings!$A$2:$A$1459,0),MATCH(AH$1,NoSettings!$C$1:$AG$1,0))</f>
        <v>20600000000000</v>
      </c>
      <c r="AI1220" s="23">
        <f t="array" ref="AI1220">INDEX(NoSettings!$C$2:$AG$1459,MATCH($A1220,NoSettings!$A$2:$A$1459,0),MATCH(AI$1,NoSettings!$C$1:$AG$1,0))</f>
        <v>21000000000000</v>
      </c>
      <c r="AJ1220" s="23">
        <f t="array" ref="AJ1220">INDEX(NoSettings!$C$2:$AG$1459,MATCH($A1220,NoSettings!$A$2:$A$1459,0),MATCH(AJ$1,NoSettings!$C$1:$AG$1,0))</f>
        <v>21400000000000</v>
      </c>
      <c r="AK1220" s="23">
        <f t="array" ref="AK1220">INDEX(NoSettings!$C$2:$AG$1459,MATCH($A1220,NoSettings!$A$2:$A$1459,0),MATCH(AK$1,NoSettings!$C$1:$AG$1,0))</f>
        <v>21800000000000</v>
      </c>
    </row>
    <row r="1221" spans="1:37" ht="15.75" hidden="1" customHeight="1" x14ac:dyDescent="0.25">
      <c r="A1221" s="3" t="s">
        <v>1485</v>
      </c>
      <c r="B1221" s="53" t="s">
        <v>176</v>
      </c>
      <c r="C1221" s="53" t="s">
        <v>263</v>
      </c>
      <c r="D1221" s="53" t="s">
        <v>180</v>
      </c>
      <c r="E1221" s="53"/>
      <c r="F1221" s="53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hidden="1" customHeight="1" x14ac:dyDescent="0.25">
      <c r="A1222" s="3" t="s">
        <v>1486</v>
      </c>
      <c r="B1222" s="53" t="s">
        <v>176</v>
      </c>
      <c r="C1222" s="53" t="s">
        <v>263</v>
      </c>
      <c r="D1222" s="53" t="s">
        <v>181</v>
      </c>
      <c r="E1222" s="53"/>
      <c r="F1222" s="53"/>
      <c r="G1222" s="23">
        <f t="array" ref="G1222">INDEX(NoSettings!$C$2:$AG$1459,MATCH($A1222,NoSettings!$A$2:$A$1459,0),MATCH(G$1,NoSettings!$C$1:$AG$1,0))</f>
        <v>2600000000000</v>
      </c>
      <c r="H1222" s="23">
        <f t="array" ref="H1222">INDEX(NoSettings!$C$2:$AG$1459,MATCH($A1222,NoSettings!$A$2:$A$1459,0),MATCH(H$1,NoSettings!$C$1:$AG$1,0))</f>
        <v>2710000000000</v>
      </c>
      <c r="I1222" s="23">
        <f t="array" ref="I1222">INDEX(NoSettings!$C$2:$AG$1459,MATCH($A1222,NoSettings!$A$2:$A$1459,0),MATCH(I$1,NoSettings!$C$1:$AG$1,0))</f>
        <v>2830000000000</v>
      </c>
      <c r="J1222" s="23">
        <f t="array" ref="J1222">INDEX(NoSettings!$C$2:$AG$1459,MATCH($A1222,NoSettings!$A$2:$A$1459,0),MATCH(J$1,NoSettings!$C$1:$AG$1,0))</f>
        <v>2950000000000</v>
      </c>
      <c r="K1222" s="23">
        <f t="array" ref="K1222">INDEX(NoSettings!$C$2:$AG$1459,MATCH($A1222,NoSettings!$A$2:$A$1459,0),MATCH(K$1,NoSettings!$C$1:$AG$1,0))</f>
        <v>3060000000000</v>
      </c>
      <c r="L1222" s="23">
        <f t="array" ref="L1222">INDEX(NoSettings!$C$2:$AG$1459,MATCH($A1222,NoSettings!$A$2:$A$1459,0),MATCH(L$1,NoSettings!$C$1:$AG$1,0))</f>
        <v>3180000000000</v>
      </c>
      <c r="M1222" s="23">
        <f t="array" ref="M1222">INDEX(NoSettings!$C$2:$AG$1459,MATCH($A1222,NoSettings!$A$2:$A$1459,0),MATCH(M$1,NoSettings!$C$1:$AG$1,0))</f>
        <v>3300000000000</v>
      </c>
      <c r="N1222" s="23">
        <f t="array" ref="N1222">INDEX(NoSettings!$C$2:$AG$1459,MATCH($A1222,NoSettings!$A$2:$A$1459,0),MATCH(N$1,NoSettings!$C$1:$AG$1,0))</f>
        <v>3410000000000</v>
      </c>
      <c r="O1222" s="23">
        <f t="array" ref="O1222">INDEX(NoSettings!$C$2:$AG$1459,MATCH($A1222,NoSettings!$A$2:$A$1459,0),MATCH(O$1,NoSettings!$C$1:$AG$1,0))</f>
        <v>3530000000000</v>
      </c>
      <c r="P1222" s="23">
        <f t="array" ref="P1222">INDEX(NoSettings!$C$2:$AG$1459,MATCH($A1222,NoSettings!$A$2:$A$1459,0),MATCH(P$1,NoSettings!$C$1:$AG$1,0))</f>
        <v>3650000000000</v>
      </c>
      <c r="Q1222" s="23">
        <f t="array" ref="Q1222">INDEX(NoSettings!$C$2:$AG$1459,MATCH($A1222,NoSettings!$A$2:$A$1459,0),MATCH(Q$1,NoSettings!$C$1:$AG$1,0))</f>
        <v>3760000000000</v>
      </c>
      <c r="R1222" s="23">
        <f t="array" ref="R1222">INDEX(NoSettings!$C$2:$AG$1459,MATCH($A1222,NoSettings!$A$2:$A$1459,0),MATCH(R$1,NoSettings!$C$1:$AG$1,0))</f>
        <v>3880000000000</v>
      </c>
      <c r="S1222" s="23">
        <f t="array" ref="S1222">INDEX(NoSettings!$C$2:$AG$1459,MATCH($A1222,NoSettings!$A$2:$A$1459,0),MATCH(S$1,NoSettings!$C$1:$AG$1,0))</f>
        <v>4000000000000</v>
      </c>
      <c r="T1222" s="23">
        <f t="array" ref="T1222">INDEX(NoSettings!$C$2:$AG$1459,MATCH($A1222,NoSettings!$A$2:$A$1459,0),MATCH(T$1,NoSettings!$C$1:$AG$1,0))</f>
        <v>4110000000000</v>
      </c>
      <c r="U1222" s="23">
        <f t="array" ref="U1222">INDEX(NoSettings!$C$2:$AG$1459,MATCH($A1222,NoSettings!$A$2:$A$1459,0),MATCH(U$1,NoSettings!$C$1:$AG$1,0))</f>
        <v>4230000000000</v>
      </c>
      <c r="V1222" s="23">
        <f t="array" ref="V1222">INDEX(NoSettings!$C$2:$AG$1459,MATCH($A1222,NoSettings!$A$2:$A$1459,0),MATCH(V$1,NoSettings!$C$1:$AG$1,0))</f>
        <v>4350000000000</v>
      </c>
      <c r="W1222" s="23">
        <f t="array" ref="W1222">INDEX(NoSettings!$C$2:$AG$1459,MATCH($A1222,NoSettings!$A$2:$A$1459,0),MATCH(W$1,NoSettings!$C$1:$AG$1,0))</f>
        <v>4460000000000</v>
      </c>
      <c r="X1222" s="23">
        <f t="array" ref="X1222">INDEX(NoSettings!$C$2:$AG$1459,MATCH($A1222,NoSettings!$A$2:$A$1459,0),MATCH(X$1,NoSettings!$C$1:$AG$1,0))</f>
        <v>4580000000000</v>
      </c>
      <c r="Y1222" s="23">
        <f t="array" ref="Y1222">INDEX(NoSettings!$C$2:$AG$1459,MATCH($A1222,NoSettings!$A$2:$A$1459,0),MATCH(Y$1,NoSettings!$C$1:$AG$1,0))</f>
        <v>4700000000000</v>
      </c>
      <c r="Z1222" s="23">
        <f t="array" ref="Z1222">INDEX(NoSettings!$C$2:$AG$1459,MATCH($A1222,NoSettings!$A$2:$A$1459,0),MATCH(Z$1,NoSettings!$C$1:$AG$1,0))</f>
        <v>4810000000000</v>
      </c>
      <c r="AA1222" s="23">
        <f t="array" ref="AA1222">INDEX(NoSettings!$C$2:$AG$1459,MATCH($A1222,NoSettings!$A$2:$A$1459,0),MATCH(AA$1,NoSettings!$C$1:$AG$1,0))</f>
        <v>4930000000000</v>
      </c>
      <c r="AB1222" s="23">
        <f t="array" ref="AB1222">INDEX(NoSettings!$C$2:$AG$1459,MATCH($A1222,NoSettings!$A$2:$A$1459,0),MATCH(AB$1,NoSettings!$C$1:$AG$1,0))</f>
        <v>5050000000000</v>
      </c>
      <c r="AC1222" s="23">
        <f t="array" ref="AC1222">INDEX(NoSettings!$C$2:$AG$1459,MATCH($A1222,NoSettings!$A$2:$A$1459,0),MATCH(AC$1,NoSettings!$C$1:$AG$1,0))</f>
        <v>5160000000000</v>
      </c>
      <c r="AD1222" s="23">
        <f t="array" ref="AD1222">INDEX(NoSettings!$C$2:$AG$1459,MATCH($A1222,NoSettings!$A$2:$A$1459,0),MATCH(AD$1,NoSettings!$C$1:$AG$1,0))</f>
        <v>5280000000000</v>
      </c>
      <c r="AE1222" s="23">
        <f t="array" ref="AE1222">INDEX(NoSettings!$C$2:$AG$1459,MATCH($A1222,NoSettings!$A$2:$A$1459,0),MATCH(AE$1,NoSettings!$C$1:$AG$1,0))</f>
        <v>5400000000000</v>
      </c>
      <c r="AF1222" s="23">
        <f t="array" ref="AF1222">INDEX(NoSettings!$C$2:$AG$1459,MATCH($A1222,NoSettings!$A$2:$A$1459,0),MATCH(AF$1,NoSettings!$C$1:$AG$1,0))</f>
        <v>5510000000000</v>
      </c>
      <c r="AG1222" s="23">
        <f t="array" ref="AG1222">INDEX(NoSettings!$C$2:$AG$1459,MATCH($A1222,NoSettings!$A$2:$A$1459,0),MATCH(AG$1,NoSettings!$C$1:$AG$1,0))</f>
        <v>5630000000000</v>
      </c>
      <c r="AH1222" s="23">
        <f t="array" ref="AH1222">INDEX(NoSettings!$C$2:$AG$1459,MATCH($A1222,NoSettings!$A$2:$A$1459,0),MATCH(AH$1,NoSettings!$C$1:$AG$1,0))</f>
        <v>5750000000000</v>
      </c>
      <c r="AI1222" s="23">
        <f t="array" ref="AI1222">INDEX(NoSettings!$C$2:$AG$1459,MATCH($A1222,NoSettings!$A$2:$A$1459,0),MATCH(AI$1,NoSettings!$C$1:$AG$1,0))</f>
        <v>5860000000000</v>
      </c>
      <c r="AJ1222" s="23">
        <f t="array" ref="AJ1222">INDEX(NoSettings!$C$2:$AG$1459,MATCH($A1222,NoSettings!$A$2:$A$1459,0),MATCH(AJ$1,NoSettings!$C$1:$AG$1,0))</f>
        <v>5980000000000</v>
      </c>
      <c r="AK1222" s="23">
        <f t="array" ref="AK1222">INDEX(NoSettings!$C$2:$AG$1459,MATCH($A1222,NoSettings!$A$2:$A$1459,0),MATCH(AK$1,NoSettings!$C$1:$AG$1,0))</f>
        <v>6100000000000</v>
      </c>
    </row>
    <row r="1223" spans="1:37" ht="15.75" hidden="1" customHeight="1" x14ac:dyDescent="0.25">
      <c r="A1223" s="3" t="s">
        <v>1487</v>
      </c>
      <c r="B1223" s="53" t="s">
        <v>176</v>
      </c>
      <c r="C1223" s="53" t="s">
        <v>263</v>
      </c>
      <c r="D1223" s="53" t="s">
        <v>182</v>
      </c>
      <c r="E1223" s="53"/>
      <c r="F1223" s="53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hidden="1" customHeight="1" x14ac:dyDescent="0.25">
      <c r="A1224" s="3" t="s">
        <v>1488</v>
      </c>
      <c r="B1224" s="53" t="s">
        <v>176</v>
      </c>
      <c r="C1224" s="53" t="s">
        <v>263</v>
      </c>
      <c r="D1224" s="53" t="s">
        <v>183</v>
      </c>
      <c r="E1224" s="53"/>
      <c r="F1224" s="53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hidden="1" customHeight="1" x14ac:dyDescent="0.25">
      <c r="A1225" s="3" t="s">
        <v>1489</v>
      </c>
      <c r="B1225" s="53" t="s">
        <v>176</v>
      </c>
      <c r="C1225" s="53" t="s">
        <v>263</v>
      </c>
      <c r="D1225" s="53" t="s">
        <v>184</v>
      </c>
      <c r="E1225" s="53"/>
      <c r="F1225" s="53"/>
      <c r="G1225" s="23">
        <f t="array" ref="G1225">INDEX(NoSettings!$C$2:$AG$1459,MATCH($A1225,NoSettings!$A$2:$A$1459,0),MATCH(G$1,NoSettings!$C$1:$AG$1,0))</f>
        <v>10900000000000</v>
      </c>
      <c r="H1225" s="23">
        <f t="array" ref="H1225">INDEX(NoSettings!$C$2:$AG$1459,MATCH($A1225,NoSettings!$A$2:$A$1459,0),MATCH(H$1,NoSettings!$C$1:$AG$1,0))</f>
        <v>11400000000000</v>
      </c>
      <c r="I1225" s="23">
        <f t="array" ref="I1225">INDEX(NoSettings!$C$2:$AG$1459,MATCH($A1225,NoSettings!$A$2:$A$1459,0),MATCH(I$1,NoSettings!$C$1:$AG$1,0))</f>
        <v>11900000000000</v>
      </c>
      <c r="J1225" s="23">
        <f t="array" ref="J1225">INDEX(NoSettings!$C$2:$AG$1459,MATCH($A1225,NoSettings!$A$2:$A$1459,0),MATCH(J$1,NoSettings!$C$1:$AG$1,0))</f>
        <v>12400000000000</v>
      </c>
      <c r="K1225" s="23">
        <f t="array" ref="K1225">INDEX(NoSettings!$C$2:$AG$1459,MATCH($A1225,NoSettings!$A$2:$A$1459,0),MATCH(K$1,NoSettings!$C$1:$AG$1,0))</f>
        <v>12900000000000</v>
      </c>
      <c r="L1225" s="23">
        <f t="array" ref="L1225">INDEX(NoSettings!$C$2:$AG$1459,MATCH($A1225,NoSettings!$A$2:$A$1459,0),MATCH(L$1,NoSettings!$C$1:$AG$1,0))</f>
        <v>13400000000000</v>
      </c>
      <c r="M1225" s="23">
        <f t="array" ref="M1225">INDEX(NoSettings!$C$2:$AG$1459,MATCH($A1225,NoSettings!$A$2:$A$1459,0),MATCH(M$1,NoSettings!$C$1:$AG$1,0))</f>
        <v>13800000000000</v>
      </c>
      <c r="N1225" s="23">
        <f t="array" ref="N1225">INDEX(NoSettings!$C$2:$AG$1459,MATCH($A1225,NoSettings!$A$2:$A$1459,0),MATCH(N$1,NoSettings!$C$1:$AG$1,0))</f>
        <v>14300000000000</v>
      </c>
      <c r="O1225" s="23">
        <f t="array" ref="O1225">INDEX(NoSettings!$C$2:$AG$1459,MATCH($A1225,NoSettings!$A$2:$A$1459,0),MATCH(O$1,NoSettings!$C$1:$AG$1,0))</f>
        <v>14800000000000</v>
      </c>
      <c r="P1225" s="23">
        <f t="array" ref="P1225">INDEX(NoSettings!$C$2:$AG$1459,MATCH($A1225,NoSettings!$A$2:$A$1459,0),MATCH(P$1,NoSettings!$C$1:$AG$1,0))</f>
        <v>15300000000000</v>
      </c>
      <c r="Q1225" s="23">
        <f t="array" ref="Q1225">INDEX(NoSettings!$C$2:$AG$1459,MATCH($A1225,NoSettings!$A$2:$A$1459,0),MATCH(Q$1,NoSettings!$C$1:$AG$1,0))</f>
        <v>15800000000000</v>
      </c>
      <c r="R1225" s="23">
        <f t="array" ref="R1225">INDEX(NoSettings!$C$2:$AG$1459,MATCH($A1225,NoSettings!$A$2:$A$1459,0),MATCH(R$1,NoSettings!$C$1:$AG$1,0))</f>
        <v>16300000000000</v>
      </c>
      <c r="S1225" s="23">
        <f t="array" ref="S1225">INDEX(NoSettings!$C$2:$AG$1459,MATCH($A1225,NoSettings!$A$2:$A$1459,0),MATCH(S$1,NoSettings!$C$1:$AG$1,0))</f>
        <v>16800000000000</v>
      </c>
      <c r="T1225" s="23">
        <f t="array" ref="T1225">INDEX(NoSettings!$C$2:$AG$1459,MATCH($A1225,NoSettings!$A$2:$A$1459,0),MATCH(T$1,NoSettings!$C$1:$AG$1,0))</f>
        <v>17300000000000</v>
      </c>
      <c r="U1225" s="23">
        <f t="array" ref="U1225">INDEX(NoSettings!$C$2:$AG$1459,MATCH($A1225,NoSettings!$A$2:$A$1459,0),MATCH(U$1,NoSettings!$C$1:$AG$1,0))</f>
        <v>17800000000000</v>
      </c>
      <c r="V1225" s="23">
        <f t="array" ref="V1225">INDEX(NoSettings!$C$2:$AG$1459,MATCH($A1225,NoSettings!$A$2:$A$1459,0),MATCH(V$1,NoSettings!$C$1:$AG$1,0))</f>
        <v>18200000000000</v>
      </c>
      <c r="W1225" s="23">
        <f t="array" ref="W1225">INDEX(NoSettings!$C$2:$AG$1459,MATCH($A1225,NoSettings!$A$2:$A$1459,0),MATCH(W$1,NoSettings!$C$1:$AG$1,0))</f>
        <v>18700000000000</v>
      </c>
      <c r="X1225" s="23">
        <f t="array" ref="X1225">INDEX(NoSettings!$C$2:$AG$1459,MATCH($A1225,NoSettings!$A$2:$A$1459,0),MATCH(X$1,NoSettings!$C$1:$AG$1,0))</f>
        <v>19200000000000</v>
      </c>
      <c r="Y1225" s="23">
        <f t="array" ref="Y1225">INDEX(NoSettings!$C$2:$AG$1459,MATCH($A1225,NoSettings!$A$2:$A$1459,0),MATCH(Y$1,NoSettings!$C$1:$AG$1,0))</f>
        <v>19700000000000</v>
      </c>
      <c r="Z1225" s="23">
        <f t="array" ref="Z1225">INDEX(NoSettings!$C$2:$AG$1459,MATCH($A1225,NoSettings!$A$2:$A$1459,0),MATCH(Z$1,NoSettings!$C$1:$AG$1,0))</f>
        <v>20200000000000</v>
      </c>
      <c r="AA1225" s="23">
        <f t="array" ref="AA1225">INDEX(NoSettings!$C$2:$AG$1459,MATCH($A1225,NoSettings!$A$2:$A$1459,0),MATCH(AA$1,NoSettings!$C$1:$AG$1,0))</f>
        <v>20700000000000</v>
      </c>
      <c r="AB1225" s="23">
        <f t="array" ref="AB1225">INDEX(NoSettings!$C$2:$AG$1459,MATCH($A1225,NoSettings!$A$2:$A$1459,0),MATCH(AB$1,NoSettings!$C$1:$AG$1,0))</f>
        <v>21200000000000</v>
      </c>
      <c r="AC1225" s="23">
        <f t="array" ref="AC1225">INDEX(NoSettings!$C$2:$AG$1459,MATCH($A1225,NoSettings!$A$2:$A$1459,0),MATCH(AC$1,NoSettings!$C$1:$AG$1,0))</f>
        <v>21700000000000</v>
      </c>
      <c r="AD1225" s="23">
        <f t="array" ref="AD1225">INDEX(NoSettings!$C$2:$AG$1459,MATCH($A1225,NoSettings!$A$2:$A$1459,0),MATCH(AD$1,NoSettings!$C$1:$AG$1,0))</f>
        <v>22200000000000</v>
      </c>
      <c r="AE1225" s="23">
        <f t="array" ref="AE1225">INDEX(NoSettings!$C$2:$AG$1459,MATCH($A1225,NoSettings!$A$2:$A$1459,0),MATCH(AE$1,NoSettings!$C$1:$AG$1,0))</f>
        <v>22600000000000</v>
      </c>
      <c r="AF1225" s="23">
        <f t="array" ref="AF1225">INDEX(NoSettings!$C$2:$AG$1459,MATCH($A1225,NoSettings!$A$2:$A$1459,0),MATCH(AF$1,NoSettings!$C$1:$AG$1,0))</f>
        <v>23100000000000</v>
      </c>
      <c r="AG1225" s="23">
        <f t="array" ref="AG1225">INDEX(NoSettings!$C$2:$AG$1459,MATCH($A1225,NoSettings!$A$2:$A$1459,0),MATCH(AG$1,NoSettings!$C$1:$AG$1,0))</f>
        <v>23600000000000</v>
      </c>
      <c r="AH1225" s="23">
        <f t="array" ref="AH1225">INDEX(NoSettings!$C$2:$AG$1459,MATCH($A1225,NoSettings!$A$2:$A$1459,0),MATCH(AH$1,NoSettings!$C$1:$AG$1,0))</f>
        <v>24100000000000</v>
      </c>
      <c r="AI1225" s="23">
        <f t="array" ref="AI1225">INDEX(NoSettings!$C$2:$AG$1459,MATCH($A1225,NoSettings!$A$2:$A$1459,0),MATCH(AI$1,NoSettings!$C$1:$AG$1,0))</f>
        <v>24600000000000</v>
      </c>
      <c r="AJ1225" s="23">
        <f t="array" ref="AJ1225">INDEX(NoSettings!$C$2:$AG$1459,MATCH($A1225,NoSettings!$A$2:$A$1459,0),MATCH(AJ$1,NoSettings!$C$1:$AG$1,0))</f>
        <v>25100000000000</v>
      </c>
      <c r="AK1225" s="23">
        <f t="array" ref="AK1225">INDEX(NoSettings!$C$2:$AG$1459,MATCH($A1225,NoSettings!$A$2:$A$1459,0),MATCH(AK$1,NoSettings!$C$1:$AG$1,0))</f>
        <v>25600000000000</v>
      </c>
    </row>
    <row r="1226" spans="1:37" ht="15.75" hidden="1" customHeight="1" x14ac:dyDescent="0.25">
      <c r="A1226" s="3" t="s">
        <v>1490</v>
      </c>
      <c r="B1226" s="53" t="s">
        <v>176</v>
      </c>
      <c r="C1226" s="53" t="s">
        <v>263</v>
      </c>
      <c r="D1226" s="53" t="s">
        <v>185</v>
      </c>
      <c r="E1226" s="53"/>
      <c r="F1226" s="53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hidden="1" customHeight="1" x14ac:dyDescent="0.25">
      <c r="A1227" s="3" t="s">
        <v>1491</v>
      </c>
      <c r="B1227" s="53" t="s">
        <v>176</v>
      </c>
      <c r="C1227" s="53" t="s">
        <v>263</v>
      </c>
      <c r="D1227" s="53" t="s">
        <v>186</v>
      </c>
      <c r="E1227" s="53"/>
      <c r="F1227" s="53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hidden="1" customHeight="1" x14ac:dyDescent="0.25">
      <c r="A1228" s="3" t="s">
        <v>1492</v>
      </c>
      <c r="B1228" s="53" t="s">
        <v>176</v>
      </c>
      <c r="C1228" s="53" t="s">
        <v>265</v>
      </c>
      <c r="D1228" s="53" t="s">
        <v>177</v>
      </c>
      <c r="E1228" s="53"/>
      <c r="F1228" s="53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hidden="1" customHeight="1" x14ac:dyDescent="0.25">
      <c r="A1229" s="3" t="s">
        <v>1493</v>
      </c>
      <c r="B1229" s="53" t="s">
        <v>176</v>
      </c>
      <c r="C1229" s="53" t="s">
        <v>265</v>
      </c>
      <c r="D1229" s="53" t="s">
        <v>178</v>
      </c>
      <c r="E1229" s="53"/>
      <c r="F1229" s="53"/>
      <c r="G1229" s="23">
        <f t="array" ref="G1229">INDEX(NoSettings!$C$2:$AG$1459,MATCH($A1229,NoSettings!$A$2:$A$1459,0),MATCH(G$1,NoSettings!$C$1:$AG$1,0))</f>
        <v>189000000000000</v>
      </c>
      <c r="H1229" s="23">
        <f t="array" ref="H1229">INDEX(NoSettings!$C$2:$AG$1459,MATCH($A1229,NoSettings!$A$2:$A$1459,0),MATCH(H$1,NoSettings!$C$1:$AG$1,0))</f>
        <v>197000000000000</v>
      </c>
      <c r="I1229" s="23">
        <f t="array" ref="I1229">INDEX(NoSettings!$C$2:$AG$1459,MATCH($A1229,NoSettings!$A$2:$A$1459,0),MATCH(I$1,NoSettings!$C$1:$AG$1,0))</f>
        <v>206000000000000</v>
      </c>
      <c r="J1229" s="23">
        <f t="array" ref="J1229">INDEX(NoSettings!$C$2:$AG$1459,MATCH($A1229,NoSettings!$A$2:$A$1459,0),MATCH(J$1,NoSettings!$C$1:$AG$1,0))</f>
        <v>214000000000000</v>
      </c>
      <c r="K1229" s="23">
        <f t="array" ref="K1229">INDEX(NoSettings!$C$2:$AG$1459,MATCH($A1229,NoSettings!$A$2:$A$1459,0),MATCH(K$1,NoSettings!$C$1:$AG$1,0))</f>
        <v>222000000000000</v>
      </c>
      <c r="L1229" s="23">
        <f t="array" ref="L1229">INDEX(NoSettings!$C$2:$AG$1459,MATCH($A1229,NoSettings!$A$2:$A$1459,0),MATCH(L$1,NoSettings!$C$1:$AG$1,0))</f>
        <v>231000000000000</v>
      </c>
      <c r="M1229" s="23">
        <f t="array" ref="M1229">INDEX(NoSettings!$C$2:$AG$1459,MATCH($A1229,NoSettings!$A$2:$A$1459,0),MATCH(M$1,NoSettings!$C$1:$AG$1,0))</f>
        <v>239000000000000</v>
      </c>
      <c r="N1229" s="23">
        <f t="array" ref="N1229">INDEX(NoSettings!$C$2:$AG$1459,MATCH($A1229,NoSettings!$A$2:$A$1459,0),MATCH(N$1,NoSettings!$C$1:$AG$1,0))</f>
        <v>248000000000000</v>
      </c>
      <c r="O1229" s="23">
        <f t="array" ref="O1229">INDEX(NoSettings!$C$2:$AG$1459,MATCH($A1229,NoSettings!$A$2:$A$1459,0),MATCH(O$1,NoSettings!$C$1:$AG$1,0))</f>
        <v>256000000000000</v>
      </c>
      <c r="P1229" s="23">
        <f t="array" ref="P1229">INDEX(NoSettings!$C$2:$AG$1459,MATCH($A1229,NoSettings!$A$2:$A$1459,0),MATCH(P$1,NoSettings!$C$1:$AG$1,0))</f>
        <v>265000000000000</v>
      </c>
      <c r="Q1229" s="23">
        <f t="array" ref="Q1229">INDEX(NoSettings!$C$2:$AG$1459,MATCH($A1229,NoSettings!$A$2:$A$1459,0),MATCH(Q$1,NoSettings!$C$1:$AG$1,0))</f>
        <v>273000000000000</v>
      </c>
      <c r="R1229" s="23">
        <f t="array" ref="R1229">INDEX(NoSettings!$C$2:$AG$1459,MATCH($A1229,NoSettings!$A$2:$A$1459,0),MATCH(R$1,NoSettings!$C$1:$AG$1,0))</f>
        <v>282000000000000</v>
      </c>
      <c r="S1229" s="23">
        <f t="array" ref="S1229">INDEX(NoSettings!$C$2:$AG$1459,MATCH($A1229,NoSettings!$A$2:$A$1459,0),MATCH(S$1,NoSettings!$C$1:$AG$1,0))</f>
        <v>290000000000000</v>
      </c>
      <c r="T1229" s="23">
        <f t="array" ref="T1229">INDEX(NoSettings!$C$2:$AG$1459,MATCH($A1229,NoSettings!$A$2:$A$1459,0),MATCH(T$1,NoSettings!$C$1:$AG$1,0))</f>
        <v>299000000000000</v>
      </c>
      <c r="U1229" s="23">
        <f t="array" ref="U1229">INDEX(NoSettings!$C$2:$AG$1459,MATCH($A1229,NoSettings!$A$2:$A$1459,0),MATCH(U$1,NoSettings!$C$1:$AG$1,0))</f>
        <v>307000000000000</v>
      </c>
      <c r="V1229" s="23">
        <f t="array" ref="V1229">INDEX(NoSettings!$C$2:$AG$1459,MATCH($A1229,NoSettings!$A$2:$A$1459,0),MATCH(V$1,NoSettings!$C$1:$AG$1,0))</f>
        <v>316000000000000</v>
      </c>
      <c r="W1229" s="23">
        <f t="array" ref="W1229">INDEX(NoSettings!$C$2:$AG$1459,MATCH($A1229,NoSettings!$A$2:$A$1459,0),MATCH(W$1,NoSettings!$C$1:$AG$1,0))</f>
        <v>324000000000000</v>
      </c>
      <c r="X1229" s="23">
        <f t="array" ref="X1229">INDEX(NoSettings!$C$2:$AG$1459,MATCH($A1229,NoSettings!$A$2:$A$1459,0),MATCH(X$1,NoSettings!$C$1:$AG$1,0))</f>
        <v>333000000000000</v>
      </c>
      <c r="Y1229" s="23">
        <f t="array" ref="Y1229">INDEX(NoSettings!$C$2:$AG$1459,MATCH($A1229,NoSettings!$A$2:$A$1459,0),MATCH(Y$1,NoSettings!$C$1:$AG$1,0))</f>
        <v>341000000000000</v>
      </c>
      <c r="Z1229" s="23">
        <f t="array" ref="Z1229">INDEX(NoSettings!$C$2:$AG$1459,MATCH($A1229,NoSettings!$A$2:$A$1459,0),MATCH(Z$1,NoSettings!$C$1:$AG$1,0))</f>
        <v>349000000000000</v>
      </c>
      <c r="AA1229" s="23">
        <f t="array" ref="AA1229">INDEX(NoSettings!$C$2:$AG$1459,MATCH($A1229,NoSettings!$A$2:$A$1459,0),MATCH(AA$1,NoSettings!$C$1:$AG$1,0))</f>
        <v>358000000000000</v>
      </c>
      <c r="AB1229" s="23">
        <f t="array" ref="AB1229">INDEX(NoSettings!$C$2:$AG$1459,MATCH($A1229,NoSettings!$A$2:$A$1459,0),MATCH(AB$1,NoSettings!$C$1:$AG$1,0))</f>
        <v>366000000000000</v>
      </c>
      <c r="AC1229" s="23">
        <f t="array" ref="AC1229">INDEX(NoSettings!$C$2:$AG$1459,MATCH($A1229,NoSettings!$A$2:$A$1459,0),MATCH(AC$1,NoSettings!$C$1:$AG$1,0))</f>
        <v>375000000000000</v>
      </c>
      <c r="AD1229" s="23">
        <f t="array" ref="AD1229">INDEX(NoSettings!$C$2:$AG$1459,MATCH($A1229,NoSettings!$A$2:$A$1459,0),MATCH(AD$1,NoSettings!$C$1:$AG$1,0))</f>
        <v>383000000000000</v>
      </c>
      <c r="AE1229" s="23">
        <f t="array" ref="AE1229">INDEX(NoSettings!$C$2:$AG$1459,MATCH($A1229,NoSettings!$A$2:$A$1459,0),MATCH(AE$1,NoSettings!$C$1:$AG$1,0))</f>
        <v>392000000000000</v>
      </c>
      <c r="AF1229" s="23">
        <f t="array" ref="AF1229">INDEX(NoSettings!$C$2:$AG$1459,MATCH($A1229,NoSettings!$A$2:$A$1459,0),MATCH(AF$1,NoSettings!$C$1:$AG$1,0))</f>
        <v>400000000000000</v>
      </c>
      <c r="AG1229" s="23">
        <f t="array" ref="AG1229">INDEX(NoSettings!$C$2:$AG$1459,MATCH($A1229,NoSettings!$A$2:$A$1459,0),MATCH(AG$1,NoSettings!$C$1:$AG$1,0))</f>
        <v>409000000000000</v>
      </c>
      <c r="AH1229" s="23">
        <f t="array" ref="AH1229">INDEX(NoSettings!$C$2:$AG$1459,MATCH($A1229,NoSettings!$A$2:$A$1459,0),MATCH(AH$1,NoSettings!$C$1:$AG$1,0))</f>
        <v>417000000000000</v>
      </c>
      <c r="AI1229" s="23">
        <f t="array" ref="AI1229">INDEX(NoSettings!$C$2:$AG$1459,MATCH($A1229,NoSettings!$A$2:$A$1459,0),MATCH(AI$1,NoSettings!$C$1:$AG$1,0))</f>
        <v>426000000000000</v>
      </c>
      <c r="AJ1229" s="23">
        <f t="array" ref="AJ1229">INDEX(NoSettings!$C$2:$AG$1459,MATCH($A1229,NoSettings!$A$2:$A$1459,0),MATCH(AJ$1,NoSettings!$C$1:$AG$1,0))</f>
        <v>434000000000000</v>
      </c>
      <c r="AK1229" s="23">
        <f t="array" ref="AK1229">INDEX(NoSettings!$C$2:$AG$1459,MATCH($A1229,NoSettings!$A$2:$A$1459,0),MATCH(AK$1,NoSettings!$C$1:$AG$1,0))</f>
        <v>443000000000000</v>
      </c>
    </row>
    <row r="1230" spans="1:37" ht="15.75" hidden="1" customHeight="1" x14ac:dyDescent="0.25">
      <c r="A1230" s="3" t="s">
        <v>1494</v>
      </c>
      <c r="B1230" s="53" t="s">
        <v>176</v>
      </c>
      <c r="C1230" s="53" t="s">
        <v>265</v>
      </c>
      <c r="D1230" s="53" t="s">
        <v>179</v>
      </c>
      <c r="E1230" s="53"/>
      <c r="F1230" s="53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hidden="1" customHeight="1" x14ac:dyDescent="0.25">
      <c r="A1231" s="3" t="s">
        <v>1495</v>
      </c>
      <c r="B1231" s="53" t="s">
        <v>176</v>
      </c>
      <c r="C1231" s="53" t="s">
        <v>265</v>
      </c>
      <c r="D1231" s="53" t="s">
        <v>180</v>
      </c>
      <c r="E1231" s="53"/>
      <c r="F1231" s="53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hidden="1" customHeight="1" x14ac:dyDescent="0.25">
      <c r="A1232" s="3" t="s">
        <v>1496</v>
      </c>
      <c r="B1232" s="53" t="s">
        <v>176</v>
      </c>
      <c r="C1232" s="53" t="s">
        <v>265</v>
      </c>
      <c r="D1232" s="53" t="s">
        <v>181</v>
      </c>
      <c r="E1232" s="53"/>
      <c r="F1232" s="53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hidden="1" customHeight="1" x14ac:dyDescent="0.25">
      <c r="A1233" s="3" t="s">
        <v>1497</v>
      </c>
      <c r="B1233" s="53" t="s">
        <v>176</v>
      </c>
      <c r="C1233" s="53" t="s">
        <v>265</v>
      </c>
      <c r="D1233" s="53" t="s">
        <v>182</v>
      </c>
      <c r="E1233" s="53"/>
      <c r="F1233" s="53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hidden="1" customHeight="1" x14ac:dyDescent="0.25">
      <c r="A1234" s="3" t="s">
        <v>1498</v>
      </c>
      <c r="B1234" s="53" t="s">
        <v>176</v>
      </c>
      <c r="C1234" s="53" t="s">
        <v>265</v>
      </c>
      <c r="D1234" s="53" t="s">
        <v>183</v>
      </c>
      <c r="E1234" s="53"/>
      <c r="F1234" s="53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hidden="1" customHeight="1" x14ac:dyDescent="0.25">
      <c r="A1235" s="3" t="s">
        <v>1499</v>
      </c>
      <c r="B1235" s="53" t="s">
        <v>176</v>
      </c>
      <c r="C1235" s="53" t="s">
        <v>265</v>
      </c>
      <c r="D1235" s="53" t="s">
        <v>184</v>
      </c>
      <c r="E1235" s="53"/>
      <c r="F1235" s="53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hidden="1" customHeight="1" x14ac:dyDescent="0.25">
      <c r="A1236" s="3" t="s">
        <v>1500</v>
      </c>
      <c r="B1236" s="53" t="s">
        <v>176</v>
      </c>
      <c r="C1236" s="53" t="s">
        <v>265</v>
      </c>
      <c r="D1236" s="53" t="s">
        <v>185</v>
      </c>
      <c r="E1236" s="53"/>
      <c r="F1236" s="53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hidden="1" customHeight="1" x14ac:dyDescent="0.25">
      <c r="A1237" s="3" t="s">
        <v>1501</v>
      </c>
      <c r="B1237" s="53" t="s">
        <v>176</v>
      </c>
      <c r="C1237" s="53" t="s">
        <v>265</v>
      </c>
      <c r="D1237" s="53" t="s">
        <v>186</v>
      </c>
      <c r="E1237" s="53"/>
      <c r="F1237" s="53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hidden="1" customHeight="1" x14ac:dyDescent="0.25">
      <c r="A1238" s="3" t="s">
        <v>1502</v>
      </c>
      <c r="B1238" s="53" t="s">
        <v>176</v>
      </c>
      <c r="C1238" s="53" t="s">
        <v>267</v>
      </c>
      <c r="D1238" s="53" t="s">
        <v>177</v>
      </c>
      <c r="E1238" s="53"/>
      <c r="F1238" s="53"/>
      <c r="G1238" s="23">
        <f t="array" ref="G1238">INDEX(NoSettings!$C$2:$AG$1459,MATCH($A1238,NoSettings!$A$2:$A$1459,0),MATCH(G$1,NoSettings!$C$1:$AG$1,0))</f>
        <v>15700000000000</v>
      </c>
      <c r="H1238" s="23">
        <f t="array" ref="H1238">INDEX(NoSettings!$C$2:$AG$1459,MATCH($A1238,NoSettings!$A$2:$A$1459,0),MATCH(H$1,NoSettings!$C$1:$AG$1,0))</f>
        <v>16400000000000</v>
      </c>
      <c r="I1238" s="23">
        <f t="array" ref="I1238">INDEX(NoSettings!$C$2:$AG$1459,MATCH($A1238,NoSettings!$A$2:$A$1459,0),MATCH(I$1,NoSettings!$C$1:$AG$1,0))</f>
        <v>17100000000000</v>
      </c>
      <c r="J1238" s="23">
        <f t="array" ref="J1238">INDEX(NoSettings!$C$2:$AG$1459,MATCH($A1238,NoSettings!$A$2:$A$1459,0),MATCH(J$1,NoSettings!$C$1:$AG$1,0))</f>
        <v>17800000000000</v>
      </c>
      <c r="K1238" s="23">
        <f t="array" ref="K1238">INDEX(NoSettings!$C$2:$AG$1459,MATCH($A1238,NoSettings!$A$2:$A$1459,0),MATCH(K$1,NoSettings!$C$1:$AG$1,0))</f>
        <v>18500000000000</v>
      </c>
      <c r="L1238" s="23">
        <f t="array" ref="L1238">INDEX(NoSettings!$C$2:$AG$1459,MATCH($A1238,NoSettings!$A$2:$A$1459,0),MATCH(L$1,NoSettings!$C$1:$AG$1,0))</f>
        <v>19200000000000</v>
      </c>
      <c r="M1238" s="23">
        <f t="array" ref="M1238">INDEX(NoSettings!$C$2:$AG$1459,MATCH($A1238,NoSettings!$A$2:$A$1459,0),MATCH(M$1,NoSettings!$C$1:$AG$1,0))</f>
        <v>20000000000000</v>
      </c>
      <c r="N1238" s="23">
        <f t="array" ref="N1238">INDEX(NoSettings!$C$2:$AG$1459,MATCH($A1238,NoSettings!$A$2:$A$1459,0),MATCH(N$1,NoSettings!$C$1:$AG$1,0))</f>
        <v>20700000000000</v>
      </c>
      <c r="O1238" s="23">
        <f t="array" ref="O1238">INDEX(NoSettings!$C$2:$AG$1459,MATCH($A1238,NoSettings!$A$2:$A$1459,0),MATCH(O$1,NoSettings!$C$1:$AG$1,0))</f>
        <v>21400000000000</v>
      </c>
      <c r="P1238" s="23">
        <f t="array" ref="P1238">INDEX(NoSettings!$C$2:$AG$1459,MATCH($A1238,NoSettings!$A$2:$A$1459,0),MATCH(P$1,NoSettings!$C$1:$AG$1,0))</f>
        <v>22100000000000</v>
      </c>
      <c r="Q1238" s="23">
        <f t="array" ref="Q1238">INDEX(NoSettings!$C$2:$AG$1459,MATCH($A1238,NoSettings!$A$2:$A$1459,0),MATCH(Q$1,NoSettings!$C$1:$AG$1,0))</f>
        <v>22800000000000</v>
      </c>
      <c r="R1238" s="23">
        <f t="array" ref="R1238">INDEX(NoSettings!$C$2:$AG$1459,MATCH($A1238,NoSettings!$A$2:$A$1459,0),MATCH(R$1,NoSettings!$C$1:$AG$1,0))</f>
        <v>23500000000000</v>
      </c>
      <c r="S1238" s="23">
        <f t="array" ref="S1238">INDEX(NoSettings!$C$2:$AG$1459,MATCH($A1238,NoSettings!$A$2:$A$1459,0),MATCH(S$1,NoSettings!$C$1:$AG$1,0))</f>
        <v>24200000000000</v>
      </c>
      <c r="T1238" s="23">
        <f t="array" ref="T1238">INDEX(NoSettings!$C$2:$AG$1459,MATCH($A1238,NoSettings!$A$2:$A$1459,0),MATCH(T$1,NoSettings!$C$1:$AG$1,0))</f>
        <v>24900000000000</v>
      </c>
      <c r="U1238" s="23">
        <f t="array" ref="U1238">INDEX(NoSettings!$C$2:$AG$1459,MATCH($A1238,NoSettings!$A$2:$A$1459,0),MATCH(U$1,NoSettings!$C$1:$AG$1,0))</f>
        <v>25600000000000</v>
      </c>
      <c r="V1238" s="23">
        <f t="array" ref="V1238">INDEX(NoSettings!$C$2:$AG$1459,MATCH($A1238,NoSettings!$A$2:$A$1459,0),MATCH(V$1,NoSettings!$C$1:$AG$1,0))</f>
        <v>26300000000000</v>
      </c>
      <c r="W1238" s="23">
        <f t="array" ref="W1238">INDEX(NoSettings!$C$2:$AG$1459,MATCH($A1238,NoSettings!$A$2:$A$1459,0),MATCH(W$1,NoSettings!$C$1:$AG$1,0))</f>
        <v>27000000000000</v>
      </c>
      <c r="X1238" s="23">
        <f t="array" ref="X1238">INDEX(NoSettings!$C$2:$AG$1459,MATCH($A1238,NoSettings!$A$2:$A$1459,0),MATCH(X$1,NoSettings!$C$1:$AG$1,0))</f>
        <v>27700000000000</v>
      </c>
      <c r="Y1238" s="23">
        <f t="array" ref="Y1238">INDEX(NoSettings!$C$2:$AG$1459,MATCH($A1238,NoSettings!$A$2:$A$1459,0),MATCH(Y$1,NoSettings!$C$1:$AG$1,0))</f>
        <v>28400000000000</v>
      </c>
      <c r="Z1238" s="23">
        <f t="array" ref="Z1238">INDEX(NoSettings!$C$2:$AG$1459,MATCH($A1238,NoSettings!$A$2:$A$1459,0),MATCH(Z$1,NoSettings!$C$1:$AG$1,0))</f>
        <v>29100000000000</v>
      </c>
      <c r="AA1238" s="23">
        <f t="array" ref="AA1238">INDEX(NoSettings!$C$2:$AG$1459,MATCH($A1238,NoSettings!$A$2:$A$1459,0),MATCH(AA$1,NoSettings!$C$1:$AG$1,0))</f>
        <v>29800000000000</v>
      </c>
      <c r="AB1238" s="23">
        <f t="array" ref="AB1238">INDEX(NoSettings!$C$2:$AG$1459,MATCH($A1238,NoSettings!$A$2:$A$1459,0),MATCH(AB$1,NoSettings!$C$1:$AG$1,0))</f>
        <v>30500000000000</v>
      </c>
      <c r="AC1238" s="23">
        <f t="array" ref="AC1238">INDEX(NoSettings!$C$2:$AG$1459,MATCH($A1238,NoSettings!$A$2:$A$1459,0),MATCH(AC$1,NoSettings!$C$1:$AG$1,0))</f>
        <v>31200000000000</v>
      </c>
      <c r="AD1238" s="23">
        <f t="array" ref="AD1238">INDEX(NoSettings!$C$2:$AG$1459,MATCH($A1238,NoSettings!$A$2:$A$1459,0),MATCH(AD$1,NoSettings!$C$1:$AG$1,0))</f>
        <v>32000000000000</v>
      </c>
      <c r="AE1238" s="23">
        <f t="array" ref="AE1238">INDEX(NoSettings!$C$2:$AG$1459,MATCH($A1238,NoSettings!$A$2:$A$1459,0),MATCH(AE$1,NoSettings!$C$1:$AG$1,0))</f>
        <v>32700000000000</v>
      </c>
      <c r="AF1238" s="23">
        <f t="array" ref="AF1238">INDEX(NoSettings!$C$2:$AG$1459,MATCH($A1238,NoSettings!$A$2:$A$1459,0),MATCH(AF$1,NoSettings!$C$1:$AG$1,0))</f>
        <v>33400000000000</v>
      </c>
      <c r="AG1238" s="23">
        <f t="array" ref="AG1238">INDEX(NoSettings!$C$2:$AG$1459,MATCH($A1238,NoSettings!$A$2:$A$1459,0),MATCH(AG$1,NoSettings!$C$1:$AG$1,0))</f>
        <v>34100000000000</v>
      </c>
      <c r="AH1238" s="23">
        <f t="array" ref="AH1238">INDEX(NoSettings!$C$2:$AG$1459,MATCH($A1238,NoSettings!$A$2:$A$1459,0),MATCH(AH$1,NoSettings!$C$1:$AG$1,0))</f>
        <v>34800000000000</v>
      </c>
      <c r="AI1238" s="23">
        <f t="array" ref="AI1238">INDEX(NoSettings!$C$2:$AG$1459,MATCH($A1238,NoSettings!$A$2:$A$1459,0),MATCH(AI$1,NoSettings!$C$1:$AG$1,0))</f>
        <v>35500000000000</v>
      </c>
      <c r="AJ1238" s="23">
        <f t="array" ref="AJ1238">INDEX(NoSettings!$C$2:$AG$1459,MATCH($A1238,NoSettings!$A$2:$A$1459,0),MATCH(AJ$1,NoSettings!$C$1:$AG$1,0))</f>
        <v>36200000000000</v>
      </c>
      <c r="AK1238" s="23">
        <f t="array" ref="AK1238">INDEX(NoSettings!$C$2:$AG$1459,MATCH($A1238,NoSettings!$A$2:$A$1459,0),MATCH(AK$1,NoSettings!$C$1:$AG$1,0))</f>
        <v>36900000000000</v>
      </c>
    </row>
    <row r="1239" spans="1:37" ht="15.75" hidden="1" customHeight="1" x14ac:dyDescent="0.25">
      <c r="A1239" s="3" t="s">
        <v>1503</v>
      </c>
      <c r="B1239" s="53" t="s">
        <v>176</v>
      </c>
      <c r="C1239" s="53" t="s">
        <v>267</v>
      </c>
      <c r="D1239" s="53" t="s">
        <v>178</v>
      </c>
      <c r="E1239" s="53"/>
      <c r="F1239" s="53"/>
      <c r="G1239" s="3">
        <f t="array" ref="G1239">INDEX(NoSettings!$C$2:$AG$1459,MATCH($A1239,NoSettings!$A$2:$A$1459,0),MATCH(G$1,NoSettings!$C$1:$AG$1,0))</f>
        <v>0</v>
      </c>
      <c r="H1239" s="3">
        <f t="array" ref="H1239">INDEX(NoSettings!$C$2:$AG$1459,MATCH($A1239,NoSettings!$A$2:$A$1459,0),MATCH(H$1,NoSettings!$C$1:$AG$1,0))</f>
        <v>0</v>
      </c>
      <c r="I1239" s="3">
        <f t="array" ref="I1239">INDEX(NoSettings!$C$2:$AG$1459,MATCH($A1239,NoSettings!$A$2:$A$1459,0),MATCH(I$1,NoSettings!$C$1:$AG$1,0))</f>
        <v>0</v>
      </c>
      <c r="J1239" s="3">
        <f t="array" ref="J1239">INDEX(NoSettings!$C$2:$AG$1459,MATCH($A1239,NoSettings!$A$2:$A$1459,0),MATCH(J$1,NoSettings!$C$1:$AG$1,0))</f>
        <v>0</v>
      </c>
      <c r="K1239" s="3">
        <f t="array" ref="K1239">INDEX(NoSettings!$C$2:$AG$1459,MATCH($A1239,NoSettings!$A$2:$A$1459,0),MATCH(K$1,NoSettings!$C$1:$AG$1,0))</f>
        <v>0</v>
      </c>
      <c r="L1239" s="3">
        <f t="array" ref="L1239">INDEX(NoSettings!$C$2:$AG$1459,MATCH($A1239,NoSettings!$A$2:$A$1459,0),MATCH(L$1,NoSettings!$C$1:$AG$1,0))</f>
        <v>0</v>
      </c>
      <c r="M1239" s="3">
        <f t="array" ref="M1239">INDEX(NoSettings!$C$2:$AG$1459,MATCH($A1239,NoSettings!$A$2:$A$1459,0),MATCH(M$1,NoSettings!$C$1:$AG$1,0))</f>
        <v>0</v>
      </c>
      <c r="N1239" s="3">
        <f t="array" ref="N1239">INDEX(NoSettings!$C$2:$AG$1459,MATCH($A1239,NoSettings!$A$2:$A$1459,0),MATCH(N$1,NoSettings!$C$1:$AG$1,0))</f>
        <v>0</v>
      </c>
      <c r="O1239" s="3">
        <f t="array" ref="O1239">INDEX(NoSettings!$C$2:$AG$1459,MATCH($A1239,NoSettings!$A$2:$A$1459,0),MATCH(O$1,NoSettings!$C$1:$AG$1,0))</f>
        <v>0</v>
      </c>
      <c r="P1239" s="3">
        <f t="array" ref="P1239">INDEX(NoSettings!$C$2:$AG$1459,MATCH($A1239,NoSettings!$A$2:$A$1459,0),MATCH(P$1,NoSettings!$C$1:$AG$1,0))</f>
        <v>0</v>
      </c>
      <c r="Q1239" s="3">
        <f t="array" ref="Q1239">INDEX(NoSettings!$C$2:$AG$1459,MATCH($A1239,NoSettings!$A$2:$A$1459,0),MATCH(Q$1,NoSettings!$C$1:$AG$1,0))</f>
        <v>0</v>
      </c>
      <c r="R1239" s="3">
        <f t="array" ref="R1239">INDEX(NoSettings!$C$2:$AG$1459,MATCH($A1239,NoSettings!$A$2:$A$1459,0),MATCH(R$1,NoSettings!$C$1:$AG$1,0))</f>
        <v>0</v>
      </c>
      <c r="S1239" s="3">
        <f t="array" ref="S1239">INDEX(NoSettings!$C$2:$AG$1459,MATCH($A1239,NoSettings!$A$2:$A$1459,0),MATCH(S$1,NoSettings!$C$1:$AG$1,0))</f>
        <v>0</v>
      </c>
      <c r="T1239" s="3">
        <f t="array" ref="T1239">INDEX(NoSettings!$C$2:$AG$1459,MATCH($A1239,NoSettings!$A$2:$A$1459,0),MATCH(T$1,NoSettings!$C$1:$AG$1,0))</f>
        <v>0</v>
      </c>
      <c r="U1239" s="3">
        <f t="array" ref="U1239">INDEX(NoSettings!$C$2:$AG$1459,MATCH($A1239,NoSettings!$A$2:$A$1459,0),MATCH(U$1,NoSettings!$C$1:$AG$1,0))</f>
        <v>0</v>
      </c>
      <c r="V1239" s="3">
        <f t="array" ref="V1239">INDEX(NoSettings!$C$2:$AG$1459,MATCH($A1239,NoSettings!$A$2:$A$1459,0),MATCH(V$1,NoSettings!$C$1:$AG$1,0))</f>
        <v>0</v>
      </c>
      <c r="W1239" s="3">
        <f t="array" ref="W1239">INDEX(NoSettings!$C$2:$AG$1459,MATCH($A1239,NoSettings!$A$2:$A$1459,0),MATCH(W$1,NoSettings!$C$1:$AG$1,0))</f>
        <v>0</v>
      </c>
      <c r="X1239" s="3">
        <f t="array" ref="X1239">INDEX(NoSettings!$C$2:$AG$1459,MATCH($A1239,NoSettings!$A$2:$A$1459,0),MATCH(X$1,NoSettings!$C$1:$AG$1,0))</f>
        <v>0</v>
      </c>
      <c r="Y1239" s="3">
        <f t="array" ref="Y1239">INDEX(NoSettings!$C$2:$AG$1459,MATCH($A1239,NoSettings!$A$2:$A$1459,0),MATCH(Y$1,NoSettings!$C$1:$AG$1,0))</f>
        <v>0</v>
      </c>
      <c r="Z1239" s="3">
        <f t="array" ref="Z1239">INDEX(NoSettings!$C$2:$AG$1459,MATCH($A1239,NoSettings!$A$2:$A$1459,0),MATCH(Z$1,NoSettings!$C$1:$AG$1,0))</f>
        <v>0</v>
      </c>
      <c r="AA1239" s="3">
        <f t="array" ref="AA1239">INDEX(NoSettings!$C$2:$AG$1459,MATCH($A1239,NoSettings!$A$2:$A$1459,0),MATCH(AA$1,NoSettings!$C$1:$AG$1,0))</f>
        <v>0</v>
      </c>
      <c r="AB1239" s="3">
        <f t="array" ref="AB1239">INDEX(NoSettings!$C$2:$AG$1459,MATCH($A1239,NoSettings!$A$2:$A$1459,0),MATCH(AB$1,NoSettings!$C$1:$AG$1,0))</f>
        <v>0</v>
      </c>
      <c r="AC1239" s="3">
        <f t="array" ref="AC1239">INDEX(NoSettings!$C$2:$AG$1459,MATCH($A1239,NoSettings!$A$2:$A$1459,0),MATCH(AC$1,NoSettings!$C$1:$AG$1,0))</f>
        <v>0</v>
      </c>
      <c r="AD1239" s="3">
        <f t="array" ref="AD1239">INDEX(NoSettings!$C$2:$AG$1459,MATCH($A1239,NoSettings!$A$2:$A$1459,0),MATCH(AD$1,NoSettings!$C$1:$AG$1,0))</f>
        <v>0</v>
      </c>
      <c r="AE1239" s="3">
        <f t="array" ref="AE1239">INDEX(NoSettings!$C$2:$AG$1459,MATCH($A1239,NoSettings!$A$2:$A$1459,0),MATCH(AE$1,NoSettings!$C$1:$AG$1,0))</f>
        <v>0</v>
      </c>
      <c r="AF1239" s="3">
        <f t="array" ref="AF1239">INDEX(NoSettings!$C$2:$AG$1459,MATCH($A1239,NoSettings!$A$2:$A$1459,0),MATCH(AF$1,NoSettings!$C$1:$AG$1,0))</f>
        <v>0</v>
      </c>
      <c r="AG1239" s="3">
        <f t="array" ref="AG1239">INDEX(NoSettings!$C$2:$AG$1459,MATCH($A1239,NoSettings!$A$2:$A$1459,0),MATCH(AG$1,NoSettings!$C$1:$AG$1,0))</f>
        <v>0</v>
      </c>
      <c r="AH1239" s="3">
        <f t="array" ref="AH1239">INDEX(NoSettings!$C$2:$AG$1459,MATCH($A1239,NoSettings!$A$2:$A$1459,0),MATCH(AH$1,NoSettings!$C$1:$AG$1,0))</f>
        <v>0</v>
      </c>
      <c r="AI1239" s="3">
        <f t="array" ref="AI1239">INDEX(NoSettings!$C$2:$AG$1459,MATCH($A1239,NoSettings!$A$2:$A$1459,0),MATCH(AI$1,NoSettings!$C$1:$AG$1,0))</f>
        <v>0</v>
      </c>
      <c r="AJ1239" s="3">
        <f t="array" ref="AJ1239">INDEX(NoSettings!$C$2:$AG$1459,MATCH($A1239,NoSettings!$A$2:$A$1459,0),MATCH(AJ$1,NoSettings!$C$1:$AG$1,0))</f>
        <v>0</v>
      </c>
      <c r="AK1239" s="3">
        <f t="array" ref="AK1239">INDEX(NoSettings!$C$2:$AG$1459,MATCH($A1239,NoSettings!$A$2:$A$1459,0),MATCH(AK$1,NoSettings!$C$1:$AG$1,0))</f>
        <v>0</v>
      </c>
    </row>
    <row r="1240" spans="1:37" ht="15.75" hidden="1" customHeight="1" x14ac:dyDescent="0.25">
      <c r="A1240" s="3" t="s">
        <v>1504</v>
      </c>
      <c r="B1240" s="53" t="s">
        <v>176</v>
      </c>
      <c r="C1240" s="53" t="s">
        <v>267</v>
      </c>
      <c r="D1240" s="53" t="s">
        <v>179</v>
      </c>
      <c r="E1240" s="53"/>
      <c r="F1240" s="53"/>
      <c r="G1240" s="3">
        <f t="array" ref="G1240">INDEX(NoSettings!$C$2:$AG$1459,MATCH($A1240,NoSettings!$A$2:$A$1459,0),MATCH(G$1,NoSettings!$C$1:$AG$1,0))</f>
        <v>0</v>
      </c>
      <c r="H1240" s="3">
        <f t="array" ref="H1240">INDEX(NoSettings!$C$2:$AG$1459,MATCH($A1240,NoSettings!$A$2:$A$1459,0),MATCH(H$1,NoSettings!$C$1:$AG$1,0))</f>
        <v>0</v>
      </c>
      <c r="I1240" s="3">
        <f t="array" ref="I1240">INDEX(NoSettings!$C$2:$AG$1459,MATCH($A1240,NoSettings!$A$2:$A$1459,0),MATCH(I$1,NoSettings!$C$1:$AG$1,0))</f>
        <v>0</v>
      </c>
      <c r="J1240" s="3">
        <f t="array" ref="J1240">INDEX(NoSettings!$C$2:$AG$1459,MATCH($A1240,NoSettings!$A$2:$A$1459,0),MATCH(J$1,NoSettings!$C$1:$AG$1,0))</f>
        <v>0</v>
      </c>
      <c r="K1240" s="3">
        <f t="array" ref="K1240">INDEX(NoSettings!$C$2:$AG$1459,MATCH($A1240,NoSettings!$A$2:$A$1459,0),MATCH(K$1,NoSettings!$C$1:$AG$1,0))</f>
        <v>0</v>
      </c>
      <c r="L1240" s="3">
        <f t="array" ref="L1240">INDEX(NoSettings!$C$2:$AG$1459,MATCH($A1240,NoSettings!$A$2:$A$1459,0),MATCH(L$1,NoSettings!$C$1:$AG$1,0))</f>
        <v>0</v>
      </c>
      <c r="M1240" s="3">
        <f t="array" ref="M1240">INDEX(NoSettings!$C$2:$AG$1459,MATCH($A1240,NoSettings!$A$2:$A$1459,0),MATCH(M$1,NoSettings!$C$1:$AG$1,0))</f>
        <v>0</v>
      </c>
      <c r="N1240" s="3">
        <f t="array" ref="N1240">INDEX(NoSettings!$C$2:$AG$1459,MATCH($A1240,NoSettings!$A$2:$A$1459,0),MATCH(N$1,NoSettings!$C$1:$AG$1,0))</f>
        <v>0</v>
      </c>
      <c r="O1240" s="3">
        <f t="array" ref="O1240">INDEX(NoSettings!$C$2:$AG$1459,MATCH($A1240,NoSettings!$A$2:$A$1459,0),MATCH(O$1,NoSettings!$C$1:$AG$1,0))</f>
        <v>0</v>
      </c>
      <c r="P1240" s="3">
        <f t="array" ref="P1240">INDEX(NoSettings!$C$2:$AG$1459,MATCH($A1240,NoSettings!$A$2:$A$1459,0),MATCH(P$1,NoSettings!$C$1:$AG$1,0))</f>
        <v>0</v>
      </c>
      <c r="Q1240" s="3">
        <f t="array" ref="Q1240">INDEX(NoSettings!$C$2:$AG$1459,MATCH($A1240,NoSettings!$A$2:$A$1459,0),MATCH(Q$1,NoSettings!$C$1:$AG$1,0))</f>
        <v>0</v>
      </c>
      <c r="R1240" s="3">
        <f t="array" ref="R1240">INDEX(NoSettings!$C$2:$AG$1459,MATCH($A1240,NoSettings!$A$2:$A$1459,0),MATCH(R$1,NoSettings!$C$1:$AG$1,0))</f>
        <v>0</v>
      </c>
      <c r="S1240" s="3">
        <f t="array" ref="S1240">INDEX(NoSettings!$C$2:$AG$1459,MATCH($A1240,NoSettings!$A$2:$A$1459,0),MATCH(S$1,NoSettings!$C$1:$AG$1,0))</f>
        <v>0</v>
      </c>
      <c r="T1240" s="3">
        <f t="array" ref="T1240">INDEX(NoSettings!$C$2:$AG$1459,MATCH($A1240,NoSettings!$A$2:$A$1459,0),MATCH(T$1,NoSettings!$C$1:$AG$1,0))</f>
        <v>0</v>
      </c>
      <c r="U1240" s="3">
        <f t="array" ref="U1240">INDEX(NoSettings!$C$2:$AG$1459,MATCH($A1240,NoSettings!$A$2:$A$1459,0),MATCH(U$1,NoSettings!$C$1:$AG$1,0))</f>
        <v>0</v>
      </c>
      <c r="V1240" s="3">
        <f t="array" ref="V1240">INDEX(NoSettings!$C$2:$AG$1459,MATCH($A1240,NoSettings!$A$2:$A$1459,0),MATCH(V$1,NoSettings!$C$1:$AG$1,0))</f>
        <v>0</v>
      </c>
      <c r="W1240" s="3">
        <f t="array" ref="W1240">INDEX(NoSettings!$C$2:$AG$1459,MATCH($A1240,NoSettings!$A$2:$A$1459,0),MATCH(W$1,NoSettings!$C$1:$AG$1,0))</f>
        <v>0</v>
      </c>
      <c r="X1240" s="3">
        <f t="array" ref="X1240">INDEX(NoSettings!$C$2:$AG$1459,MATCH($A1240,NoSettings!$A$2:$A$1459,0),MATCH(X$1,NoSettings!$C$1:$AG$1,0))</f>
        <v>0</v>
      </c>
      <c r="Y1240" s="3">
        <f t="array" ref="Y1240">INDEX(NoSettings!$C$2:$AG$1459,MATCH($A1240,NoSettings!$A$2:$A$1459,0),MATCH(Y$1,NoSettings!$C$1:$AG$1,0))</f>
        <v>0</v>
      </c>
      <c r="Z1240" s="3">
        <f t="array" ref="Z1240">INDEX(NoSettings!$C$2:$AG$1459,MATCH($A1240,NoSettings!$A$2:$A$1459,0),MATCH(Z$1,NoSettings!$C$1:$AG$1,0))</f>
        <v>0</v>
      </c>
      <c r="AA1240" s="3">
        <f t="array" ref="AA1240">INDEX(NoSettings!$C$2:$AG$1459,MATCH($A1240,NoSettings!$A$2:$A$1459,0),MATCH(AA$1,NoSettings!$C$1:$AG$1,0))</f>
        <v>0</v>
      </c>
      <c r="AB1240" s="3">
        <f t="array" ref="AB1240">INDEX(NoSettings!$C$2:$AG$1459,MATCH($A1240,NoSettings!$A$2:$A$1459,0),MATCH(AB$1,NoSettings!$C$1:$AG$1,0))</f>
        <v>0</v>
      </c>
      <c r="AC1240" s="3">
        <f t="array" ref="AC1240">INDEX(NoSettings!$C$2:$AG$1459,MATCH($A1240,NoSettings!$A$2:$A$1459,0),MATCH(AC$1,NoSettings!$C$1:$AG$1,0))</f>
        <v>0</v>
      </c>
      <c r="AD1240" s="3">
        <f t="array" ref="AD1240">INDEX(NoSettings!$C$2:$AG$1459,MATCH($A1240,NoSettings!$A$2:$A$1459,0),MATCH(AD$1,NoSettings!$C$1:$AG$1,0))</f>
        <v>0</v>
      </c>
      <c r="AE1240" s="3">
        <f t="array" ref="AE1240">INDEX(NoSettings!$C$2:$AG$1459,MATCH($A1240,NoSettings!$A$2:$A$1459,0),MATCH(AE$1,NoSettings!$C$1:$AG$1,0))</f>
        <v>0</v>
      </c>
      <c r="AF1240" s="3">
        <f t="array" ref="AF1240">INDEX(NoSettings!$C$2:$AG$1459,MATCH($A1240,NoSettings!$A$2:$A$1459,0),MATCH(AF$1,NoSettings!$C$1:$AG$1,0))</f>
        <v>0</v>
      </c>
      <c r="AG1240" s="3">
        <f t="array" ref="AG1240">INDEX(NoSettings!$C$2:$AG$1459,MATCH($A1240,NoSettings!$A$2:$A$1459,0),MATCH(AG$1,NoSettings!$C$1:$AG$1,0))</f>
        <v>0</v>
      </c>
      <c r="AH1240" s="3">
        <f t="array" ref="AH1240">INDEX(NoSettings!$C$2:$AG$1459,MATCH($A1240,NoSettings!$A$2:$A$1459,0),MATCH(AH$1,NoSettings!$C$1:$AG$1,0))</f>
        <v>0</v>
      </c>
      <c r="AI1240" s="3">
        <f t="array" ref="AI1240">INDEX(NoSettings!$C$2:$AG$1459,MATCH($A1240,NoSettings!$A$2:$A$1459,0),MATCH(AI$1,NoSettings!$C$1:$AG$1,0))</f>
        <v>0</v>
      </c>
      <c r="AJ1240" s="3">
        <f t="array" ref="AJ1240">INDEX(NoSettings!$C$2:$AG$1459,MATCH($A1240,NoSettings!$A$2:$A$1459,0),MATCH(AJ$1,NoSettings!$C$1:$AG$1,0))</f>
        <v>0</v>
      </c>
      <c r="AK1240" s="3">
        <f t="array" ref="AK1240">INDEX(NoSettings!$C$2:$AG$1459,MATCH($A1240,NoSettings!$A$2:$A$1459,0),MATCH(AK$1,NoSettings!$C$1:$AG$1,0))</f>
        <v>0</v>
      </c>
    </row>
    <row r="1241" spans="1:37" ht="15.75" hidden="1" customHeight="1" x14ac:dyDescent="0.25">
      <c r="A1241" s="3" t="s">
        <v>1505</v>
      </c>
      <c r="B1241" s="53" t="s">
        <v>176</v>
      </c>
      <c r="C1241" s="53" t="s">
        <v>267</v>
      </c>
      <c r="D1241" s="53" t="s">
        <v>180</v>
      </c>
      <c r="E1241" s="53"/>
      <c r="F1241" s="53"/>
      <c r="G1241" s="3">
        <f t="array" ref="G1241">INDEX(NoSettings!$C$2:$AG$1459,MATCH($A1241,NoSettings!$A$2:$A$1459,0),MATCH(G$1,NoSettings!$C$1:$AG$1,0))</f>
        <v>0</v>
      </c>
      <c r="H1241" s="3">
        <f t="array" ref="H1241">INDEX(NoSettings!$C$2:$AG$1459,MATCH($A1241,NoSettings!$A$2:$A$1459,0),MATCH(H$1,NoSettings!$C$1:$AG$1,0))</f>
        <v>0</v>
      </c>
      <c r="I1241" s="3">
        <f t="array" ref="I1241">INDEX(NoSettings!$C$2:$AG$1459,MATCH($A1241,NoSettings!$A$2:$A$1459,0),MATCH(I$1,NoSettings!$C$1:$AG$1,0))</f>
        <v>0</v>
      </c>
      <c r="J1241" s="3">
        <f t="array" ref="J1241">INDEX(NoSettings!$C$2:$AG$1459,MATCH($A1241,NoSettings!$A$2:$A$1459,0),MATCH(J$1,NoSettings!$C$1:$AG$1,0))</f>
        <v>0</v>
      </c>
      <c r="K1241" s="3">
        <f t="array" ref="K1241">INDEX(NoSettings!$C$2:$AG$1459,MATCH($A1241,NoSettings!$A$2:$A$1459,0),MATCH(K$1,NoSettings!$C$1:$AG$1,0))</f>
        <v>0</v>
      </c>
      <c r="L1241" s="3">
        <f t="array" ref="L1241">INDEX(NoSettings!$C$2:$AG$1459,MATCH($A1241,NoSettings!$A$2:$A$1459,0),MATCH(L$1,NoSettings!$C$1:$AG$1,0))</f>
        <v>0</v>
      </c>
      <c r="M1241" s="3">
        <f t="array" ref="M1241">INDEX(NoSettings!$C$2:$AG$1459,MATCH($A1241,NoSettings!$A$2:$A$1459,0),MATCH(M$1,NoSettings!$C$1:$AG$1,0))</f>
        <v>0</v>
      </c>
      <c r="N1241" s="3">
        <f t="array" ref="N1241">INDEX(NoSettings!$C$2:$AG$1459,MATCH($A1241,NoSettings!$A$2:$A$1459,0),MATCH(N$1,NoSettings!$C$1:$AG$1,0))</f>
        <v>0</v>
      </c>
      <c r="O1241" s="3">
        <f t="array" ref="O1241">INDEX(NoSettings!$C$2:$AG$1459,MATCH($A1241,NoSettings!$A$2:$A$1459,0),MATCH(O$1,NoSettings!$C$1:$AG$1,0))</f>
        <v>0</v>
      </c>
      <c r="P1241" s="3">
        <f t="array" ref="P1241">INDEX(NoSettings!$C$2:$AG$1459,MATCH($A1241,NoSettings!$A$2:$A$1459,0),MATCH(P$1,NoSettings!$C$1:$AG$1,0))</f>
        <v>0</v>
      </c>
      <c r="Q1241" s="3">
        <f t="array" ref="Q1241">INDEX(NoSettings!$C$2:$AG$1459,MATCH($A1241,NoSettings!$A$2:$A$1459,0),MATCH(Q$1,NoSettings!$C$1:$AG$1,0))</f>
        <v>0</v>
      </c>
      <c r="R1241" s="3">
        <f t="array" ref="R1241">INDEX(NoSettings!$C$2:$AG$1459,MATCH($A1241,NoSettings!$A$2:$A$1459,0),MATCH(R$1,NoSettings!$C$1:$AG$1,0))</f>
        <v>0</v>
      </c>
      <c r="S1241" s="3">
        <f t="array" ref="S1241">INDEX(NoSettings!$C$2:$AG$1459,MATCH($A1241,NoSettings!$A$2:$A$1459,0),MATCH(S$1,NoSettings!$C$1:$AG$1,0))</f>
        <v>0</v>
      </c>
      <c r="T1241" s="3">
        <f t="array" ref="T1241">INDEX(NoSettings!$C$2:$AG$1459,MATCH($A1241,NoSettings!$A$2:$A$1459,0),MATCH(T$1,NoSettings!$C$1:$AG$1,0))</f>
        <v>0</v>
      </c>
      <c r="U1241" s="3">
        <f t="array" ref="U1241">INDEX(NoSettings!$C$2:$AG$1459,MATCH($A1241,NoSettings!$A$2:$A$1459,0),MATCH(U$1,NoSettings!$C$1:$AG$1,0))</f>
        <v>0</v>
      </c>
      <c r="V1241" s="3">
        <f t="array" ref="V1241">INDEX(NoSettings!$C$2:$AG$1459,MATCH($A1241,NoSettings!$A$2:$A$1459,0),MATCH(V$1,NoSettings!$C$1:$AG$1,0))</f>
        <v>0</v>
      </c>
      <c r="W1241" s="3">
        <f t="array" ref="W1241">INDEX(NoSettings!$C$2:$AG$1459,MATCH($A1241,NoSettings!$A$2:$A$1459,0),MATCH(W$1,NoSettings!$C$1:$AG$1,0))</f>
        <v>0</v>
      </c>
      <c r="X1241" s="3">
        <f t="array" ref="X1241">INDEX(NoSettings!$C$2:$AG$1459,MATCH($A1241,NoSettings!$A$2:$A$1459,0),MATCH(X$1,NoSettings!$C$1:$AG$1,0))</f>
        <v>0</v>
      </c>
      <c r="Y1241" s="3">
        <f t="array" ref="Y1241">INDEX(NoSettings!$C$2:$AG$1459,MATCH($A1241,NoSettings!$A$2:$A$1459,0),MATCH(Y$1,NoSettings!$C$1:$AG$1,0))</f>
        <v>0</v>
      </c>
      <c r="Z1241" s="3">
        <f t="array" ref="Z1241">INDEX(NoSettings!$C$2:$AG$1459,MATCH($A1241,NoSettings!$A$2:$A$1459,0),MATCH(Z$1,NoSettings!$C$1:$AG$1,0))</f>
        <v>0</v>
      </c>
      <c r="AA1241" s="3">
        <f t="array" ref="AA1241">INDEX(NoSettings!$C$2:$AG$1459,MATCH($A1241,NoSettings!$A$2:$A$1459,0),MATCH(AA$1,NoSettings!$C$1:$AG$1,0))</f>
        <v>0</v>
      </c>
      <c r="AB1241" s="3">
        <f t="array" ref="AB1241">INDEX(NoSettings!$C$2:$AG$1459,MATCH($A1241,NoSettings!$A$2:$A$1459,0),MATCH(AB$1,NoSettings!$C$1:$AG$1,0))</f>
        <v>0</v>
      </c>
      <c r="AC1241" s="3">
        <f t="array" ref="AC1241">INDEX(NoSettings!$C$2:$AG$1459,MATCH($A1241,NoSettings!$A$2:$A$1459,0),MATCH(AC$1,NoSettings!$C$1:$AG$1,0))</f>
        <v>0</v>
      </c>
      <c r="AD1241" s="3">
        <f t="array" ref="AD1241">INDEX(NoSettings!$C$2:$AG$1459,MATCH($A1241,NoSettings!$A$2:$A$1459,0),MATCH(AD$1,NoSettings!$C$1:$AG$1,0))</f>
        <v>0</v>
      </c>
      <c r="AE1241" s="3">
        <f t="array" ref="AE1241">INDEX(NoSettings!$C$2:$AG$1459,MATCH($A1241,NoSettings!$A$2:$A$1459,0),MATCH(AE$1,NoSettings!$C$1:$AG$1,0))</f>
        <v>0</v>
      </c>
      <c r="AF1241" s="3">
        <f t="array" ref="AF1241">INDEX(NoSettings!$C$2:$AG$1459,MATCH($A1241,NoSettings!$A$2:$A$1459,0),MATCH(AF$1,NoSettings!$C$1:$AG$1,0))</f>
        <v>0</v>
      </c>
      <c r="AG1241" s="3">
        <f t="array" ref="AG1241">INDEX(NoSettings!$C$2:$AG$1459,MATCH($A1241,NoSettings!$A$2:$A$1459,0),MATCH(AG$1,NoSettings!$C$1:$AG$1,0))</f>
        <v>0</v>
      </c>
      <c r="AH1241" s="3">
        <f t="array" ref="AH1241">INDEX(NoSettings!$C$2:$AG$1459,MATCH($A1241,NoSettings!$A$2:$A$1459,0),MATCH(AH$1,NoSettings!$C$1:$AG$1,0))</f>
        <v>0</v>
      </c>
      <c r="AI1241" s="3">
        <f t="array" ref="AI1241">INDEX(NoSettings!$C$2:$AG$1459,MATCH($A1241,NoSettings!$A$2:$A$1459,0),MATCH(AI$1,NoSettings!$C$1:$AG$1,0))</f>
        <v>0</v>
      </c>
      <c r="AJ1241" s="3">
        <f t="array" ref="AJ1241">INDEX(NoSettings!$C$2:$AG$1459,MATCH($A1241,NoSettings!$A$2:$A$1459,0),MATCH(AJ$1,NoSettings!$C$1:$AG$1,0))</f>
        <v>0</v>
      </c>
      <c r="AK1241" s="3">
        <f t="array" ref="AK1241">INDEX(NoSettings!$C$2:$AG$1459,MATCH($A1241,NoSettings!$A$2:$A$1459,0),MATCH(AK$1,NoSettings!$C$1:$AG$1,0))</f>
        <v>0</v>
      </c>
    </row>
    <row r="1242" spans="1:37" ht="15.75" hidden="1" customHeight="1" x14ac:dyDescent="0.25">
      <c r="A1242" s="3" t="s">
        <v>1506</v>
      </c>
      <c r="B1242" s="53" t="s">
        <v>176</v>
      </c>
      <c r="C1242" s="53" t="s">
        <v>267</v>
      </c>
      <c r="D1242" s="53" t="s">
        <v>181</v>
      </c>
      <c r="E1242" s="53"/>
      <c r="F1242" s="53"/>
      <c r="G1242" s="23">
        <f t="array" ref="G1242">INDEX(NoSettings!$C$2:$AG$1459,MATCH($A1242,NoSettings!$A$2:$A$1459,0),MATCH(G$1,NoSettings!$C$1:$AG$1,0))</f>
        <v>877000000000</v>
      </c>
      <c r="H1242" s="23">
        <f t="array" ref="H1242">INDEX(NoSettings!$C$2:$AG$1459,MATCH($A1242,NoSettings!$A$2:$A$1459,0),MATCH(H$1,NoSettings!$C$1:$AG$1,0))</f>
        <v>916000000000</v>
      </c>
      <c r="I1242" s="23">
        <f t="array" ref="I1242">INDEX(NoSettings!$C$2:$AG$1459,MATCH($A1242,NoSettings!$A$2:$A$1459,0),MATCH(I$1,NoSettings!$C$1:$AG$1,0))</f>
        <v>956000000000</v>
      </c>
      <c r="J1242" s="23">
        <f t="array" ref="J1242">INDEX(NoSettings!$C$2:$AG$1459,MATCH($A1242,NoSettings!$A$2:$A$1459,0),MATCH(J$1,NoSettings!$C$1:$AG$1,0))</f>
        <v>995000000000</v>
      </c>
      <c r="K1242" s="23">
        <f t="array" ref="K1242">INDEX(NoSettings!$C$2:$AG$1459,MATCH($A1242,NoSettings!$A$2:$A$1459,0),MATCH(K$1,NoSettings!$C$1:$AG$1,0))</f>
        <v>1030000000000</v>
      </c>
      <c r="L1242" s="23">
        <f t="array" ref="L1242">INDEX(NoSettings!$C$2:$AG$1459,MATCH($A1242,NoSettings!$A$2:$A$1459,0),MATCH(L$1,NoSettings!$C$1:$AG$1,0))</f>
        <v>1070000000000</v>
      </c>
      <c r="M1242" s="23">
        <f t="array" ref="M1242">INDEX(NoSettings!$C$2:$AG$1459,MATCH($A1242,NoSettings!$A$2:$A$1459,0),MATCH(M$1,NoSettings!$C$1:$AG$1,0))</f>
        <v>1110000000000</v>
      </c>
      <c r="N1242" s="23">
        <f t="array" ref="N1242">INDEX(NoSettings!$C$2:$AG$1459,MATCH($A1242,NoSettings!$A$2:$A$1459,0),MATCH(N$1,NoSettings!$C$1:$AG$1,0))</f>
        <v>1150000000000</v>
      </c>
      <c r="O1242" s="23">
        <f t="array" ref="O1242">INDEX(NoSettings!$C$2:$AG$1459,MATCH($A1242,NoSettings!$A$2:$A$1459,0),MATCH(O$1,NoSettings!$C$1:$AG$1,0))</f>
        <v>1190000000000</v>
      </c>
      <c r="P1242" s="23">
        <f t="array" ref="P1242">INDEX(NoSettings!$C$2:$AG$1459,MATCH($A1242,NoSettings!$A$2:$A$1459,0),MATCH(P$1,NoSettings!$C$1:$AG$1,0))</f>
        <v>1230000000000</v>
      </c>
      <c r="Q1242" s="23">
        <f t="array" ref="Q1242">INDEX(NoSettings!$C$2:$AG$1459,MATCH($A1242,NoSettings!$A$2:$A$1459,0),MATCH(Q$1,NoSettings!$C$1:$AG$1,0))</f>
        <v>1270000000000</v>
      </c>
      <c r="R1242" s="23">
        <f t="array" ref="R1242">INDEX(NoSettings!$C$2:$AG$1459,MATCH($A1242,NoSettings!$A$2:$A$1459,0),MATCH(R$1,NoSettings!$C$1:$AG$1,0))</f>
        <v>1310000000000</v>
      </c>
      <c r="S1242" s="23">
        <f t="array" ref="S1242">INDEX(NoSettings!$C$2:$AG$1459,MATCH($A1242,NoSettings!$A$2:$A$1459,0),MATCH(S$1,NoSettings!$C$1:$AG$1,0))</f>
        <v>1350000000000</v>
      </c>
      <c r="T1242" s="23">
        <f t="array" ref="T1242">INDEX(NoSettings!$C$2:$AG$1459,MATCH($A1242,NoSettings!$A$2:$A$1459,0),MATCH(T$1,NoSettings!$C$1:$AG$1,0))</f>
        <v>1390000000000</v>
      </c>
      <c r="U1242" s="23">
        <f t="array" ref="U1242">INDEX(NoSettings!$C$2:$AG$1459,MATCH($A1242,NoSettings!$A$2:$A$1459,0),MATCH(U$1,NoSettings!$C$1:$AG$1,0))</f>
        <v>1430000000000</v>
      </c>
      <c r="V1242" s="23">
        <f t="array" ref="V1242">INDEX(NoSettings!$C$2:$AG$1459,MATCH($A1242,NoSettings!$A$2:$A$1459,0),MATCH(V$1,NoSettings!$C$1:$AG$1,0))</f>
        <v>1470000000000</v>
      </c>
      <c r="W1242" s="23">
        <f t="array" ref="W1242">INDEX(NoSettings!$C$2:$AG$1459,MATCH($A1242,NoSettings!$A$2:$A$1459,0),MATCH(W$1,NoSettings!$C$1:$AG$1,0))</f>
        <v>1510000000000</v>
      </c>
      <c r="X1242" s="23">
        <f t="array" ref="X1242">INDEX(NoSettings!$C$2:$AG$1459,MATCH($A1242,NoSettings!$A$2:$A$1459,0),MATCH(X$1,NoSettings!$C$1:$AG$1,0))</f>
        <v>1550000000000</v>
      </c>
      <c r="Y1242" s="23">
        <f t="array" ref="Y1242">INDEX(NoSettings!$C$2:$AG$1459,MATCH($A1242,NoSettings!$A$2:$A$1459,0),MATCH(Y$1,NoSettings!$C$1:$AG$1,0))</f>
        <v>1590000000000</v>
      </c>
      <c r="Z1242" s="23">
        <f t="array" ref="Z1242">INDEX(NoSettings!$C$2:$AG$1459,MATCH($A1242,NoSettings!$A$2:$A$1459,0),MATCH(Z$1,NoSettings!$C$1:$AG$1,0))</f>
        <v>1630000000000</v>
      </c>
      <c r="AA1242" s="23">
        <f t="array" ref="AA1242">INDEX(NoSettings!$C$2:$AG$1459,MATCH($A1242,NoSettings!$A$2:$A$1459,0),MATCH(AA$1,NoSettings!$C$1:$AG$1,0))</f>
        <v>1660000000000</v>
      </c>
      <c r="AB1242" s="23">
        <f t="array" ref="AB1242">INDEX(NoSettings!$C$2:$AG$1459,MATCH($A1242,NoSettings!$A$2:$A$1459,0),MATCH(AB$1,NoSettings!$C$1:$AG$1,0))</f>
        <v>1700000000000</v>
      </c>
      <c r="AC1242" s="23">
        <f t="array" ref="AC1242">INDEX(NoSettings!$C$2:$AG$1459,MATCH($A1242,NoSettings!$A$2:$A$1459,0),MATCH(AC$1,NoSettings!$C$1:$AG$1,0))</f>
        <v>1740000000000</v>
      </c>
      <c r="AD1242" s="23">
        <f t="array" ref="AD1242">INDEX(NoSettings!$C$2:$AG$1459,MATCH($A1242,NoSettings!$A$2:$A$1459,0),MATCH(AD$1,NoSettings!$C$1:$AG$1,0))</f>
        <v>1780000000000</v>
      </c>
      <c r="AE1242" s="23">
        <f t="array" ref="AE1242">INDEX(NoSettings!$C$2:$AG$1459,MATCH($A1242,NoSettings!$A$2:$A$1459,0),MATCH(AE$1,NoSettings!$C$1:$AG$1,0))</f>
        <v>1820000000000</v>
      </c>
      <c r="AF1242" s="23">
        <f t="array" ref="AF1242">INDEX(NoSettings!$C$2:$AG$1459,MATCH($A1242,NoSettings!$A$2:$A$1459,0),MATCH(AF$1,NoSettings!$C$1:$AG$1,0))</f>
        <v>1860000000000</v>
      </c>
      <c r="AG1242" s="23">
        <f t="array" ref="AG1242">INDEX(NoSettings!$C$2:$AG$1459,MATCH($A1242,NoSettings!$A$2:$A$1459,0),MATCH(AG$1,NoSettings!$C$1:$AG$1,0))</f>
        <v>1900000000000</v>
      </c>
      <c r="AH1242" s="23">
        <f t="array" ref="AH1242">INDEX(NoSettings!$C$2:$AG$1459,MATCH($A1242,NoSettings!$A$2:$A$1459,0),MATCH(AH$1,NoSettings!$C$1:$AG$1,0))</f>
        <v>1940000000000</v>
      </c>
      <c r="AI1242" s="23">
        <f t="array" ref="AI1242">INDEX(NoSettings!$C$2:$AG$1459,MATCH($A1242,NoSettings!$A$2:$A$1459,0),MATCH(AI$1,NoSettings!$C$1:$AG$1,0))</f>
        <v>1980000000000</v>
      </c>
      <c r="AJ1242" s="23">
        <f t="array" ref="AJ1242">INDEX(NoSettings!$C$2:$AG$1459,MATCH($A1242,NoSettings!$A$2:$A$1459,0),MATCH(AJ$1,NoSettings!$C$1:$AG$1,0))</f>
        <v>2020000000000</v>
      </c>
      <c r="AK1242" s="23">
        <f t="array" ref="AK1242">INDEX(NoSettings!$C$2:$AG$1459,MATCH($A1242,NoSettings!$A$2:$A$1459,0),MATCH(AK$1,NoSettings!$C$1:$AG$1,0))</f>
        <v>2060000000000</v>
      </c>
    </row>
    <row r="1243" spans="1:37" ht="15.75" hidden="1" customHeight="1" x14ac:dyDescent="0.25">
      <c r="A1243" s="3" t="s">
        <v>1507</v>
      </c>
      <c r="B1243" s="53" t="s">
        <v>176</v>
      </c>
      <c r="C1243" s="53" t="s">
        <v>267</v>
      </c>
      <c r="D1243" s="53" t="s">
        <v>182</v>
      </c>
      <c r="E1243" s="53"/>
      <c r="F1243" s="53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hidden="1" customHeight="1" x14ac:dyDescent="0.25">
      <c r="A1244" s="3" t="s">
        <v>1508</v>
      </c>
      <c r="B1244" s="53" t="s">
        <v>176</v>
      </c>
      <c r="C1244" s="53" t="s">
        <v>267</v>
      </c>
      <c r="D1244" s="53" t="s">
        <v>183</v>
      </c>
      <c r="E1244" s="53"/>
      <c r="F1244" s="53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hidden="1" customHeight="1" x14ac:dyDescent="0.25">
      <c r="A1245" s="3" t="s">
        <v>1509</v>
      </c>
      <c r="B1245" s="53" t="s">
        <v>176</v>
      </c>
      <c r="C1245" s="53" t="s">
        <v>267</v>
      </c>
      <c r="D1245" s="53" t="s">
        <v>184</v>
      </c>
      <c r="E1245" s="53"/>
      <c r="F1245" s="53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hidden="1" customHeight="1" x14ac:dyDescent="0.25">
      <c r="A1246" s="3" t="s">
        <v>1510</v>
      </c>
      <c r="B1246" s="53" t="s">
        <v>176</v>
      </c>
      <c r="C1246" s="53" t="s">
        <v>267</v>
      </c>
      <c r="D1246" s="53" t="s">
        <v>185</v>
      </c>
      <c r="E1246" s="53"/>
      <c r="F1246" s="53"/>
      <c r="G1246" s="3">
        <f t="array" ref="G1246">INDEX(NoSettings!$C$2:$AG$1459,MATCH($A1246,NoSettings!$A$2:$A$1459,0),MATCH(G$1,NoSettings!$C$1:$AG$1,0))</f>
        <v>0</v>
      </c>
      <c r="H1246" s="3">
        <f t="array" ref="H1246">INDEX(NoSettings!$C$2:$AG$1459,MATCH($A1246,NoSettings!$A$2:$A$1459,0),MATCH(H$1,NoSettings!$C$1:$AG$1,0))</f>
        <v>0</v>
      </c>
      <c r="I1246" s="3">
        <f t="array" ref="I1246">INDEX(NoSettings!$C$2:$AG$1459,MATCH($A1246,NoSettings!$A$2:$A$1459,0),MATCH(I$1,NoSettings!$C$1:$AG$1,0))</f>
        <v>0</v>
      </c>
      <c r="J1246" s="3">
        <f t="array" ref="J1246">INDEX(NoSettings!$C$2:$AG$1459,MATCH($A1246,NoSettings!$A$2:$A$1459,0),MATCH(J$1,NoSettings!$C$1:$AG$1,0))</f>
        <v>0</v>
      </c>
      <c r="K1246" s="3">
        <f t="array" ref="K1246">INDEX(NoSettings!$C$2:$AG$1459,MATCH($A1246,NoSettings!$A$2:$A$1459,0),MATCH(K$1,NoSettings!$C$1:$AG$1,0))</f>
        <v>0</v>
      </c>
      <c r="L1246" s="3">
        <f t="array" ref="L1246">INDEX(NoSettings!$C$2:$AG$1459,MATCH($A1246,NoSettings!$A$2:$A$1459,0),MATCH(L$1,NoSettings!$C$1:$AG$1,0))</f>
        <v>0</v>
      </c>
      <c r="M1246" s="3">
        <f t="array" ref="M1246">INDEX(NoSettings!$C$2:$AG$1459,MATCH($A1246,NoSettings!$A$2:$A$1459,0),MATCH(M$1,NoSettings!$C$1:$AG$1,0))</f>
        <v>0</v>
      </c>
      <c r="N1246" s="3">
        <f t="array" ref="N1246">INDEX(NoSettings!$C$2:$AG$1459,MATCH($A1246,NoSettings!$A$2:$A$1459,0),MATCH(N$1,NoSettings!$C$1:$AG$1,0))</f>
        <v>0</v>
      </c>
      <c r="O1246" s="3">
        <f t="array" ref="O1246">INDEX(NoSettings!$C$2:$AG$1459,MATCH($A1246,NoSettings!$A$2:$A$1459,0),MATCH(O$1,NoSettings!$C$1:$AG$1,0))</f>
        <v>0</v>
      </c>
      <c r="P1246" s="3">
        <f t="array" ref="P1246">INDEX(NoSettings!$C$2:$AG$1459,MATCH($A1246,NoSettings!$A$2:$A$1459,0),MATCH(P$1,NoSettings!$C$1:$AG$1,0))</f>
        <v>0</v>
      </c>
      <c r="Q1246" s="3">
        <f t="array" ref="Q1246">INDEX(NoSettings!$C$2:$AG$1459,MATCH($A1246,NoSettings!$A$2:$A$1459,0),MATCH(Q$1,NoSettings!$C$1:$AG$1,0))</f>
        <v>0</v>
      </c>
      <c r="R1246" s="3">
        <f t="array" ref="R1246">INDEX(NoSettings!$C$2:$AG$1459,MATCH($A1246,NoSettings!$A$2:$A$1459,0),MATCH(R$1,NoSettings!$C$1:$AG$1,0))</f>
        <v>0</v>
      </c>
      <c r="S1246" s="3">
        <f t="array" ref="S1246">INDEX(NoSettings!$C$2:$AG$1459,MATCH($A1246,NoSettings!$A$2:$A$1459,0),MATCH(S$1,NoSettings!$C$1:$AG$1,0))</f>
        <v>0</v>
      </c>
      <c r="T1246" s="3">
        <f t="array" ref="T1246">INDEX(NoSettings!$C$2:$AG$1459,MATCH($A1246,NoSettings!$A$2:$A$1459,0),MATCH(T$1,NoSettings!$C$1:$AG$1,0))</f>
        <v>0</v>
      </c>
      <c r="U1246" s="3">
        <f t="array" ref="U1246">INDEX(NoSettings!$C$2:$AG$1459,MATCH($A1246,NoSettings!$A$2:$A$1459,0),MATCH(U$1,NoSettings!$C$1:$AG$1,0))</f>
        <v>0</v>
      </c>
      <c r="V1246" s="3">
        <f t="array" ref="V1246">INDEX(NoSettings!$C$2:$AG$1459,MATCH($A1246,NoSettings!$A$2:$A$1459,0),MATCH(V$1,NoSettings!$C$1:$AG$1,0))</f>
        <v>0</v>
      </c>
      <c r="W1246" s="3">
        <f t="array" ref="W1246">INDEX(NoSettings!$C$2:$AG$1459,MATCH($A1246,NoSettings!$A$2:$A$1459,0),MATCH(W$1,NoSettings!$C$1:$AG$1,0))</f>
        <v>0</v>
      </c>
      <c r="X1246" s="3">
        <f t="array" ref="X1246">INDEX(NoSettings!$C$2:$AG$1459,MATCH($A1246,NoSettings!$A$2:$A$1459,0),MATCH(X$1,NoSettings!$C$1:$AG$1,0))</f>
        <v>0</v>
      </c>
      <c r="Y1246" s="3">
        <f t="array" ref="Y1246">INDEX(NoSettings!$C$2:$AG$1459,MATCH($A1246,NoSettings!$A$2:$A$1459,0),MATCH(Y$1,NoSettings!$C$1:$AG$1,0))</f>
        <v>0</v>
      </c>
      <c r="Z1246" s="3">
        <f t="array" ref="Z1246">INDEX(NoSettings!$C$2:$AG$1459,MATCH($A1246,NoSettings!$A$2:$A$1459,0),MATCH(Z$1,NoSettings!$C$1:$AG$1,0))</f>
        <v>0</v>
      </c>
      <c r="AA1246" s="3">
        <f t="array" ref="AA1246">INDEX(NoSettings!$C$2:$AG$1459,MATCH($A1246,NoSettings!$A$2:$A$1459,0),MATCH(AA$1,NoSettings!$C$1:$AG$1,0))</f>
        <v>0</v>
      </c>
      <c r="AB1246" s="3">
        <f t="array" ref="AB1246">INDEX(NoSettings!$C$2:$AG$1459,MATCH($A1246,NoSettings!$A$2:$A$1459,0),MATCH(AB$1,NoSettings!$C$1:$AG$1,0))</f>
        <v>0</v>
      </c>
      <c r="AC1246" s="3">
        <f t="array" ref="AC1246">INDEX(NoSettings!$C$2:$AG$1459,MATCH($A1246,NoSettings!$A$2:$A$1459,0),MATCH(AC$1,NoSettings!$C$1:$AG$1,0))</f>
        <v>0</v>
      </c>
      <c r="AD1246" s="3">
        <f t="array" ref="AD1246">INDEX(NoSettings!$C$2:$AG$1459,MATCH($A1246,NoSettings!$A$2:$A$1459,0),MATCH(AD$1,NoSettings!$C$1:$AG$1,0))</f>
        <v>0</v>
      </c>
      <c r="AE1246" s="3">
        <f t="array" ref="AE1246">INDEX(NoSettings!$C$2:$AG$1459,MATCH($A1246,NoSettings!$A$2:$A$1459,0),MATCH(AE$1,NoSettings!$C$1:$AG$1,0))</f>
        <v>0</v>
      </c>
      <c r="AF1246" s="3">
        <f t="array" ref="AF1246">INDEX(NoSettings!$C$2:$AG$1459,MATCH($A1246,NoSettings!$A$2:$A$1459,0),MATCH(AF$1,NoSettings!$C$1:$AG$1,0))</f>
        <v>0</v>
      </c>
      <c r="AG1246" s="3">
        <f t="array" ref="AG1246">INDEX(NoSettings!$C$2:$AG$1459,MATCH($A1246,NoSettings!$A$2:$A$1459,0),MATCH(AG$1,NoSettings!$C$1:$AG$1,0))</f>
        <v>0</v>
      </c>
      <c r="AH1246" s="3">
        <f t="array" ref="AH1246">INDEX(NoSettings!$C$2:$AG$1459,MATCH($A1246,NoSettings!$A$2:$A$1459,0),MATCH(AH$1,NoSettings!$C$1:$AG$1,0))</f>
        <v>0</v>
      </c>
      <c r="AI1246" s="3">
        <f t="array" ref="AI1246">INDEX(NoSettings!$C$2:$AG$1459,MATCH($A1246,NoSettings!$A$2:$A$1459,0),MATCH(AI$1,NoSettings!$C$1:$AG$1,0))</f>
        <v>0</v>
      </c>
      <c r="AJ1246" s="3">
        <f t="array" ref="AJ1246">INDEX(NoSettings!$C$2:$AG$1459,MATCH($A1246,NoSettings!$A$2:$A$1459,0),MATCH(AJ$1,NoSettings!$C$1:$AG$1,0))</f>
        <v>0</v>
      </c>
      <c r="AK1246" s="3">
        <f t="array" ref="AK1246">INDEX(NoSettings!$C$2:$AG$1459,MATCH($A1246,NoSettings!$A$2:$A$1459,0),MATCH(AK$1,NoSettings!$C$1:$AG$1,0))</f>
        <v>0</v>
      </c>
    </row>
    <row r="1247" spans="1:37" ht="15.75" hidden="1" customHeight="1" x14ac:dyDescent="0.25">
      <c r="A1247" s="3" t="s">
        <v>1511</v>
      </c>
      <c r="B1247" s="53" t="s">
        <v>176</v>
      </c>
      <c r="C1247" s="53" t="s">
        <v>267</v>
      </c>
      <c r="D1247" s="53" t="s">
        <v>186</v>
      </c>
      <c r="E1247" s="53"/>
      <c r="F1247" s="53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hidden="1" customHeight="1" x14ac:dyDescent="0.25">
      <c r="A1248" s="3" t="s">
        <v>1512</v>
      </c>
      <c r="B1248" s="53" t="s">
        <v>176</v>
      </c>
      <c r="C1248" s="53" t="s">
        <v>269</v>
      </c>
      <c r="D1248" s="53" t="s">
        <v>177</v>
      </c>
      <c r="E1248" s="53"/>
      <c r="F1248" s="53"/>
      <c r="G1248" s="3">
        <f t="array" ref="G1248">INDEX(NoSettings!$C$2:$AG$1459,MATCH($A1248,NoSettings!$A$2:$A$1459,0),MATCH(G$1,NoSettings!$C$1:$AG$1,0))</f>
        <v>0</v>
      </c>
      <c r="H1248" s="3">
        <f t="array" ref="H1248">INDEX(NoSettings!$C$2:$AG$1459,MATCH($A1248,NoSettings!$A$2:$A$1459,0),MATCH(H$1,NoSettings!$C$1:$AG$1,0))</f>
        <v>0</v>
      </c>
      <c r="I1248" s="3">
        <f t="array" ref="I1248">INDEX(NoSettings!$C$2:$AG$1459,MATCH($A1248,NoSettings!$A$2:$A$1459,0),MATCH(I$1,NoSettings!$C$1:$AG$1,0))</f>
        <v>0</v>
      </c>
      <c r="J1248" s="3">
        <f t="array" ref="J1248">INDEX(NoSettings!$C$2:$AG$1459,MATCH($A1248,NoSettings!$A$2:$A$1459,0),MATCH(J$1,NoSettings!$C$1:$AG$1,0))</f>
        <v>0</v>
      </c>
      <c r="K1248" s="3">
        <f t="array" ref="K1248">INDEX(NoSettings!$C$2:$AG$1459,MATCH($A1248,NoSettings!$A$2:$A$1459,0),MATCH(K$1,NoSettings!$C$1:$AG$1,0))</f>
        <v>0</v>
      </c>
      <c r="L1248" s="3">
        <f t="array" ref="L1248">INDEX(NoSettings!$C$2:$AG$1459,MATCH($A1248,NoSettings!$A$2:$A$1459,0),MATCH(L$1,NoSettings!$C$1:$AG$1,0))</f>
        <v>0</v>
      </c>
      <c r="M1248" s="3">
        <f t="array" ref="M1248">INDEX(NoSettings!$C$2:$AG$1459,MATCH($A1248,NoSettings!$A$2:$A$1459,0),MATCH(M$1,NoSettings!$C$1:$AG$1,0))</f>
        <v>0</v>
      </c>
      <c r="N1248" s="3">
        <f t="array" ref="N1248">INDEX(NoSettings!$C$2:$AG$1459,MATCH($A1248,NoSettings!$A$2:$A$1459,0),MATCH(N$1,NoSettings!$C$1:$AG$1,0))</f>
        <v>0</v>
      </c>
      <c r="O1248" s="3">
        <f t="array" ref="O1248">INDEX(NoSettings!$C$2:$AG$1459,MATCH($A1248,NoSettings!$A$2:$A$1459,0),MATCH(O$1,NoSettings!$C$1:$AG$1,0))</f>
        <v>0</v>
      </c>
      <c r="P1248" s="3">
        <f t="array" ref="P1248">INDEX(NoSettings!$C$2:$AG$1459,MATCH($A1248,NoSettings!$A$2:$A$1459,0),MATCH(P$1,NoSettings!$C$1:$AG$1,0))</f>
        <v>0</v>
      </c>
      <c r="Q1248" s="3">
        <f t="array" ref="Q1248">INDEX(NoSettings!$C$2:$AG$1459,MATCH($A1248,NoSettings!$A$2:$A$1459,0),MATCH(Q$1,NoSettings!$C$1:$AG$1,0))</f>
        <v>0</v>
      </c>
      <c r="R1248" s="3">
        <f t="array" ref="R1248">INDEX(NoSettings!$C$2:$AG$1459,MATCH($A1248,NoSettings!$A$2:$A$1459,0),MATCH(R$1,NoSettings!$C$1:$AG$1,0))</f>
        <v>0</v>
      </c>
      <c r="S1248" s="3">
        <f t="array" ref="S1248">INDEX(NoSettings!$C$2:$AG$1459,MATCH($A1248,NoSettings!$A$2:$A$1459,0),MATCH(S$1,NoSettings!$C$1:$AG$1,0))</f>
        <v>0</v>
      </c>
      <c r="T1248" s="3">
        <f t="array" ref="T1248">INDEX(NoSettings!$C$2:$AG$1459,MATCH($A1248,NoSettings!$A$2:$A$1459,0),MATCH(T$1,NoSettings!$C$1:$AG$1,0))</f>
        <v>0</v>
      </c>
      <c r="U1248" s="3">
        <f t="array" ref="U1248">INDEX(NoSettings!$C$2:$AG$1459,MATCH($A1248,NoSettings!$A$2:$A$1459,0),MATCH(U$1,NoSettings!$C$1:$AG$1,0))</f>
        <v>0</v>
      </c>
      <c r="V1248" s="3">
        <f t="array" ref="V1248">INDEX(NoSettings!$C$2:$AG$1459,MATCH($A1248,NoSettings!$A$2:$A$1459,0),MATCH(V$1,NoSettings!$C$1:$AG$1,0))</f>
        <v>0</v>
      </c>
      <c r="W1248" s="3">
        <f t="array" ref="W1248">INDEX(NoSettings!$C$2:$AG$1459,MATCH($A1248,NoSettings!$A$2:$A$1459,0),MATCH(W$1,NoSettings!$C$1:$AG$1,0))</f>
        <v>0</v>
      </c>
      <c r="X1248" s="3">
        <f t="array" ref="X1248">INDEX(NoSettings!$C$2:$AG$1459,MATCH($A1248,NoSettings!$A$2:$A$1459,0),MATCH(X$1,NoSettings!$C$1:$AG$1,0))</f>
        <v>0</v>
      </c>
      <c r="Y1248" s="3">
        <f t="array" ref="Y1248">INDEX(NoSettings!$C$2:$AG$1459,MATCH($A1248,NoSettings!$A$2:$A$1459,0),MATCH(Y$1,NoSettings!$C$1:$AG$1,0))</f>
        <v>0</v>
      </c>
      <c r="Z1248" s="3">
        <f t="array" ref="Z1248">INDEX(NoSettings!$C$2:$AG$1459,MATCH($A1248,NoSettings!$A$2:$A$1459,0),MATCH(Z$1,NoSettings!$C$1:$AG$1,0))</f>
        <v>0</v>
      </c>
      <c r="AA1248" s="3">
        <f t="array" ref="AA1248">INDEX(NoSettings!$C$2:$AG$1459,MATCH($A1248,NoSettings!$A$2:$A$1459,0),MATCH(AA$1,NoSettings!$C$1:$AG$1,0))</f>
        <v>0</v>
      </c>
      <c r="AB1248" s="3">
        <f t="array" ref="AB1248">INDEX(NoSettings!$C$2:$AG$1459,MATCH($A1248,NoSettings!$A$2:$A$1459,0),MATCH(AB$1,NoSettings!$C$1:$AG$1,0))</f>
        <v>0</v>
      </c>
      <c r="AC1248" s="3">
        <f t="array" ref="AC1248">INDEX(NoSettings!$C$2:$AG$1459,MATCH($A1248,NoSettings!$A$2:$A$1459,0),MATCH(AC$1,NoSettings!$C$1:$AG$1,0))</f>
        <v>0</v>
      </c>
      <c r="AD1248" s="3">
        <f t="array" ref="AD1248">INDEX(NoSettings!$C$2:$AG$1459,MATCH($A1248,NoSettings!$A$2:$A$1459,0),MATCH(AD$1,NoSettings!$C$1:$AG$1,0))</f>
        <v>0</v>
      </c>
      <c r="AE1248" s="3">
        <f t="array" ref="AE1248">INDEX(NoSettings!$C$2:$AG$1459,MATCH($A1248,NoSettings!$A$2:$A$1459,0),MATCH(AE$1,NoSettings!$C$1:$AG$1,0))</f>
        <v>0</v>
      </c>
      <c r="AF1248" s="3">
        <f t="array" ref="AF1248">INDEX(NoSettings!$C$2:$AG$1459,MATCH($A1248,NoSettings!$A$2:$A$1459,0),MATCH(AF$1,NoSettings!$C$1:$AG$1,0))</f>
        <v>0</v>
      </c>
      <c r="AG1248" s="3">
        <f t="array" ref="AG1248">INDEX(NoSettings!$C$2:$AG$1459,MATCH($A1248,NoSettings!$A$2:$A$1459,0),MATCH(AG$1,NoSettings!$C$1:$AG$1,0))</f>
        <v>0</v>
      </c>
      <c r="AH1248" s="3">
        <f t="array" ref="AH1248">INDEX(NoSettings!$C$2:$AG$1459,MATCH($A1248,NoSettings!$A$2:$A$1459,0),MATCH(AH$1,NoSettings!$C$1:$AG$1,0))</f>
        <v>0</v>
      </c>
      <c r="AI1248" s="3">
        <f t="array" ref="AI1248">INDEX(NoSettings!$C$2:$AG$1459,MATCH($A1248,NoSettings!$A$2:$A$1459,0),MATCH(AI$1,NoSettings!$C$1:$AG$1,0))</f>
        <v>0</v>
      </c>
      <c r="AJ1248" s="3">
        <f t="array" ref="AJ1248">INDEX(NoSettings!$C$2:$AG$1459,MATCH($A1248,NoSettings!$A$2:$A$1459,0),MATCH(AJ$1,NoSettings!$C$1:$AG$1,0))</f>
        <v>0</v>
      </c>
      <c r="AK1248" s="3">
        <f t="array" ref="AK1248">INDEX(NoSettings!$C$2:$AG$1459,MATCH($A1248,NoSettings!$A$2:$A$1459,0),MATCH(AK$1,NoSettings!$C$1:$AG$1,0))</f>
        <v>0</v>
      </c>
    </row>
    <row r="1249" spans="1:37" ht="15.75" hidden="1" customHeight="1" x14ac:dyDescent="0.25">
      <c r="A1249" s="3" t="s">
        <v>1513</v>
      </c>
      <c r="B1249" s="53" t="s">
        <v>176</v>
      </c>
      <c r="C1249" s="53" t="s">
        <v>269</v>
      </c>
      <c r="D1249" s="53" t="s">
        <v>178</v>
      </c>
      <c r="E1249" s="53"/>
      <c r="F1249" s="53"/>
      <c r="G1249" s="3">
        <f t="array" ref="G1249">INDEX(NoSettings!$C$2:$AG$1459,MATCH($A1249,NoSettings!$A$2:$A$1459,0),MATCH(G$1,NoSettings!$C$1:$AG$1,0))</f>
        <v>0</v>
      </c>
      <c r="H1249" s="3">
        <f t="array" ref="H1249">INDEX(NoSettings!$C$2:$AG$1459,MATCH($A1249,NoSettings!$A$2:$A$1459,0),MATCH(H$1,NoSettings!$C$1:$AG$1,0))</f>
        <v>0</v>
      </c>
      <c r="I1249" s="3">
        <f t="array" ref="I1249">INDEX(NoSettings!$C$2:$AG$1459,MATCH($A1249,NoSettings!$A$2:$A$1459,0),MATCH(I$1,NoSettings!$C$1:$AG$1,0))</f>
        <v>0</v>
      </c>
      <c r="J1249" s="3">
        <f t="array" ref="J1249">INDEX(NoSettings!$C$2:$AG$1459,MATCH($A1249,NoSettings!$A$2:$A$1459,0),MATCH(J$1,NoSettings!$C$1:$AG$1,0))</f>
        <v>0</v>
      </c>
      <c r="K1249" s="3">
        <f t="array" ref="K1249">INDEX(NoSettings!$C$2:$AG$1459,MATCH($A1249,NoSettings!$A$2:$A$1459,0),MATCH(K$1,NoSettings!$C$1:$AG$1,0))</f>
        <v>0</v>
      </c>
      <c r="L1249" s="3">
        <f t="array" ref="L1249">INDEX(NoSettings!$C$2:$AG$1459,MATCH($A1249,NoSettings!$A$2:$A$1459,0),MATCH(L$1,NoSettings!$C$1:$AG$1,0))</f>
        <v>0</v>
      </c>
      <c r="M1249" s="3">
        <f t="array" ref="M1249">INDEX(NoSettings!$C$2:$AG$1459,MATCH($A1249,NoSettings!$A$2:$A$1459,0),MATCH(M$1,NoSettings!$C$1:$AG$1,0))</f>
        <v>0</v>
      </c>
      <c r="N1249" s="3">
        <f t="array" ref="N1249">INDEX(NoSettings!$C$2:$AG$1459,MATCH($A1249,NoSettings!$A$2:$A$1459,0),MATCH(N$1,NoSettings!$C$1:$AG$1,0))</f>
        <v>0</v>
      </c>
      <c r="O1249" s="3">
        <f t="array" ref="O1249">INDEX(NoSettings!$C$2:$AG$1459,MATCH($A1249,NoSettings!$A$2:$A$1459,0),MATCH(O$1,NoSettings!$C$1:$AG$1,0))</f>
        <v>0</v>
      </c>
      <c r="P1249" s="3">
        <f t="array" ref="P1249">INDEX(NoSettings!$C$2:$AG$1459,MATCH($A1249,NoSettings!$A$2:$A$1459,0),MATCH(P$1,NoSettings!$C$1:$AG$1,0))</f>
        <v>0</v>
      </c>
      <c r="Q1249" s="3">
        <f t="array" ref="Q1249">INDEX(NoSettings!$C$2:$AG$1459,MATCH($A1249,NoSettings!$A$2:$A$1459,0),MATCH(Q$1,NoSettings!$C$1:$AG$1,0))</f>
        <v>0</v>
      </c>
      <c r="R1249" s="3">
        <f t="array" ref="R1249">INDEX(NoSettings!$C$2:$AG$1459,MATCH($A1249,NoSettings!$A$2:$A$1459,0),MATCH(R$1,NoSettings!$C$1:$AG$1,0))</f>
        <v>0</v>
      </c>
      <c r="S1249" s="3">
        <f t="array" ref="S1249">INDEX(NoSettings!$C$2:$AG$1459,MATCH($A1249,NoSettings!$A$2:$A$1459,0),MATCH(S$1,NoSettings!$C$1:$AG$1,0))</f>
        <v>0</v>
      </c>
      <c r="T1249" s="3">
        <f t="array" ref="T1249">INDEX(NoSettings!$C$2:$AG$1459,MATCH($A1249,NoSettings!$A$2:$A$1459,0),MATCH(T$1,NoSettings!$C$1:$AG$1,0))</f>
        <v>0</v>
      </c>
      <c r="U1249" s="3">
        <f t="array" ref="U1249">INDEX(NoSettings!$C$2:$AG$1459,MATCH($A1249,NoSettings!$A$2:$A$1459,0),MATCH(U$1,NoSettings!$C$1:$AG$1,0))</f>
        <v>0</v>
      </c>
      <c r="V1249" s="3">
        <f t="array" ref="V1249">INDEX(NoSettings!$C$2:$AG$1459,MATCH($A1249,NoSettings!$A$2:$A$1459,0),MATCH(V$1,NoSettings!$C$1:$AG$1,0))</f>
        <v>0</v>
      </c>
      <c r="W1249" s="3">
        <f t="array" ref="W1249">INDEX(NoSettings!$C$2:$AG$1459,MATCH($A1249,NoSettings!$A$2:$A$1459,0),MATCH(W$1,NoSettings!$C$1:$AG$1,0))</f>
        <v>0</v>
      </c>
      <c r="X1249" s="3">
        <f t="array" ref="X1249">INDEX(NoSettings!$C$2:$AG$1459,MATCH($A1249,NoSettings!$A$2:$A$1459,0),MATCH(X$1,NoSettings!$C$1:$AG$1,0))</f>
        <v>0</v>
      </c>
      <c r="Y1249" s="3">
        <f t="array" ref="Y1249">INDEX(NoSettings!$C$2:$AG$1459,MATCH($A1249,NoSettings!$A$2:$A$1459,0),MATCH(Y$1,NoSettings!$C$1:$AG$1,0))</f>
        <v>0</v>
      </c>
      <c r="Z1249" s="3">
        <f t="array" ref="Z1249">INDEX(NoSettings!$C$2:$AG$1459,MATCH($A1249,NoSettings!$A$2:$A$1459,0),MATCH(Z$1,NoSettings!$C$1:$AG$1,0))</f>
        <v>0</v>
      </c>
      <c r="AA1249" s="3">
        <f t="array" ref="AA1249">INDEX(NoSettings!$C$2:$AG$1459,MATCH($A1249,NoSettings!$A$2:$A$1459,0),MATCH(AA$1,NoSettings!$C$1:$AG$1,0))</f>
        <v>0</v>
      </c>
      <c r="AB1249" s="3">
        <f t="array" ref="AB1249">INDEX(NoSettings!$C$2:$AG$1459,MATCH($A1249,NoSettings!$A$2:$A$1459,0),MATCH(AB$1,NoSettings!$C$1:$AG$1,0))</f>
        <v>0</v>
      </c>
      <c r="AC1249" s="3">
        <f t="array" ref="AC1249">INDEX(NoSettings!$C$2:$AG$1459,MATCH($A1249,NoSettings!$A$2:$A$1459,0),MATCH(AC$1,NoSettings!$C$1:$AG$1,0))</f>
        <v>0</v>
      </c>
      <c r="AD1249" s="3">
        <f t="array" ref="AD1249">INDEX(NoSettings!$C$2:$AG$1459,MATCH($A1249,NoSettings!$A$2:$A$1459,0),MATCH(AD$1,NoSettings!$C$1:$AG$1,0))</f>
        <v>0</v>
      </c>
      <c r="AE1249" s="3">
        <f t="array" ref="AE1249">INDEX(NoSettings!$C$2:$AG$1459,MATCH($A1249,NoSettings!$A$2:$A$1459,0),MATCH(AE$1,NoSettings!$C$1:$AG$1,0))</f>
        <v>0</v>
      </c>
      <c r="AF1249" s="3">
        <f t="array" ref="AF1249">INDEX(NoSettings!$C$2:$AG$1459,MATCH($A1249,NoSettings!$A$2:$A$1459,0),MATCH(AF$1,NoSettings!$C$1:$AG$1,0))</f>
        <v>0</v>
      </c>
      <c r="AG1249" s="3">
        <f t="array" ref="AG1249">INDEX(NoSettings!$C$2:$AG$1459,MATCH($A1249,NoSettings!$A$2:$A$1459,0),MATCH(AG$1,NoSettings!$C$1:$AG$1,0))</f>
        <v>0</v>
      </c>
      <c r="AH1249" s="3">
        <f t="array" ref="AH1249">INDEX(NoSettings!$C$2:$AG$1459,MATCH($A1249,NoSettings!$A$2:$A$1459,0),MATCH(AH$1,NoSettings!$C$1:$AG$1,0))</f>
        <v>0</v>
      </c>
      <c r="AI1249" s="3">
        <f t="array" ref="AI1249">INDEX(NoSettings!$C$2:$AG$1459,MATCH($A1249,NoSettings!$A$2:$A$1459,0),MATCH(AI$1,NoSettings!$C$1:$AG$1,0))</f>
        <v>0</v>
      </c>
      <c r="AJ1249" s="3">
        <f t="array" ref="AJ1249">INDEX(NoSettings!$C$2:$AG$1459,MATCH($A1249,NoSettings!$A$2:$A$1459,0),MATCH(AJ$1,NoSettings!$C$1:$AG$1,0))</f>
        <v>0</v>
      </c>
      <c r="AK1249" s="3">
        <f t="array" ref="AK1249">INDEX(NoSettings!$C$2:$AG$1459,MATCH($A1249,NoSettings!$A$2:$A$1459,0),MATCH(AK$1,NoSettings!$C$1:$AG$1,0))</f>
        <v>0</v>
      </c>
    </row>
    <row r="1250" spans="1:37" ht="15.75" hidden="1" customHeight="1" x14ac:dyDescent="0.25">
      <c r="A1250" s="3" t="s">
        <v>1514</v>
      </c>
      <c r="B1250" s="53" t="s">
        <v>176</v>
      </c>
      <c r="C1250" s="53" t="s">
        <v>269</v>
      </c>
      <c r="D1250" s="53" t="s">
        <v>179</v>
      </c>
      <c r="E1250" s="53"/>
      <c r="F1250" s="53"/>
      <c r="G1250" s="3">
        <f t="array" ref="G1250">INDEX(NoSettings!$C$2:$AG$1459,MATCH($A1250,NoSettings!$A$2:$A$1459,0),MATCH(G$1,NoSettings!$C$1:$AG$1,0))</f>
        <v>0</v>
      </c>
      <c r="H1250" s="3">
        <f t="array" ref="H1250">INDEX(NoSettings!$C$2:$AG$1459,MATCH($A1250,NoSettings!$A$2:$A$1459,0),MATCH(H$1,NoSettings!$C$1:$AG$1,0))</f>
        <v>0</v>
      </c>
      <c r="I1250" s="3">
        <f t="array" ref="I1250">INDEX(NoSettings!$C$2:$AG$1459,MATCH($A1250,NoSettings!$A$2:$A$1459,0),MATCH(I$1,NoSettings!$C$1:$AG$1,0))</f>
        <v>0</v>
      </c>
      <c r="J1250" s="3">
        <f t="array" ref="J1250">INDEX(NoSettings!$C$2:$AG$1459,MATCH($A1250,NoSettings!$A$2:$A$1459,0),MATCH(J$1,NoSettings!$C$1:$AG$1,0))</f>
        <v>0</v>
      </c>
      <c r="K1250" s="3">
        <f t="array" ref="K1250">INDEX(NoSettings!$C$2:$AG$1459,MATCH($A1250,NoSettings!$A$2:$A$1459,0),MATCH(K$1,NoSettings!$C$1:$AG$1,0))</f>
        <v>0</v>
      </c>
      <c r="L1250" s="3">
        <f t="array" ref="L1250">INDEX(NoSettings!$C$2:$AG$1459,MATCH($A1250,NoSettings!$A$2:$A$1459,0),MATCH(L$1,NoSettings!$C$1:$AG$1,0))</f>
        <v>0</v>
      </c>
      <c r="M1250" s="3">
        <f t="array" ref="M1250">INDEX(NoSettings!$C$2:$AG$1459,MATCH($A1250,NoSettings!$A$2:$A$1459,0),MATCH(M$1,NoSettings!$C$1:$AG$1,0))</f>
        <v>0</v>
      </c>
      <c r="N1250" s="3">
        <f t="array" ref="N1250">INDEX(NoSettings!$C$2:$AG$1459,MATCH($A1250,NoSettings!$A$2:$A$1459,0),MATCH(N$1,NoSettings!$C$1:$AG$1,0))</f>
        <v>0</v>
      </c>
      <c r="O1250" s="3">
        <f t="array" ref="O1250">INDEX(NoSettings!$C$2:$AG$1459,MATCH($A1250,NoSettings!$A$2:$A$1459,0),MATCH(O$1,NoSettings!$C$1:$AG$1,0))</f>
        <v>0</v>
      </c>
      <c r="P1250" s="3">
        <f t="array" ref="P1250">INDEX(NoSettings!$C$2:$AG$1459,MATCH($A1250,NoSettings!$A$2:$A$1459,0),MATCH(P$1,NoSettings!$C$1:$AG$1,0))</f>
        <v>0</v>
      </c>
      <c r="Q1250" s="3">
        <f t="array" ref="Q1250">INDEX(NoSettings!$C$2:$AG$1459,MATCH($A1250,NoSettings!$A$2:$A$1459,0),MATCH(Q$1,NoSettings!$C$1:$AG$1,0))</f>
        <v>0</v>
      </c>
      <c r="R1250" s="3">
        <f t="array" ref="R1250">INDEX(NoSettings!$C$2:$AG$1459,MATCH($A1250,NoSettings!$A$2:$A$1459,0),MATCH(R$1,NoSettings!$C$1:$AG$1,0))</f>
        <v>0</v>
      </c>
      <c r="S1250" s="3">
        <f t="array" ref="S1250">INDEX(NoSettings!$C$2:$AG$1459,MATCH($A1250,NoSettings!$A$2:$A$1459,0),MATCH(S$1,NoSettings!$C$1:$AG$1,0))</f>
        <v>0</v>
      </c>
      <c r="T1250" s="3">
        <f t="array" ref="T1250">INDEX(NoSettings!$C$2:$AG$1459,MATCH($A1250,NoSettings!$A$2:$A$1459,0),MATCH(T$1,NoSettings!$C$1:$AG$1,0))</f>
        <v>0</v>
      </c>
      <c r="U1250" s="3">
        <f t="array" ref="U1250">INDEX(NoSettings!$C$2:$AG$1459,MATCH($A1250,NoSettings!$A$2:$A$1459,0),MATCH(U$1,NoSettings!$C$1:$AG$1,0))</f>
        <v>0</v>
      </c>
      <c r="V1250" s="3">
        <f t="array" ref="V1250">INDEX(NoSettings!$C$2:$AG$1459,MATCH($A1250,NoSettings!$A$2:$A$1459,0),MATCH(V$1,NoSettings!$C$1:$AG$1,0))</f>
        <v>0</v>
      </c>
      <c r="W1250" s="3">
        <f t="array" ref="W1250">INDEX(NoSettings!$C$2:$AG$1459,MATCH($A1250,NoSettings!$A$2:$A$1459,0),MATCH(W$1,NoSettings!$C$1:$AG$1,0))</f>
        <v>0</v>
      </c>
      <c r="X1250" s="3">
        <f t="array" ref="X1250">INDEX(NoSettings!$C$2:$AG$1459,MATCH($A1250,NoSettings!$A$2:$A$1459,0),MATCH(X$1,NoSettings!$C$1:$AG$1,0))</f>
        <v>0</v>
      </c>
      <c r="Y1250" s="3">
        <f t="array" ref="Y1250">INDEX(NoSettings!$C$2:$AG$1459,MATCH($A1250,NoSettings!$A$2:$A$1459,0),MATCH(Y$1,NoSettings!$C$1:$AG$1,0))</f>
        <v>0</v>
      </c>
      <c r="Z1250" s="3">
        <f t="array" ref="Z1250">INDEX(NoSettings!$C$2:$AG$1459,MATCH($A1250,NoSettings!$A$2:$A$1459,0),MATCH(Z$1,NoSettings!$C$1:$AG$1,0))</f>
        <v>0</v>
      </c>
      <c r="AA1250" s="3">
        <f t="array" ref="AA1250">INDEX(NoSettings!$C$2:$AG$1459,MATCH($A1250,NoSettings!$A$2:$A$1459,0),MATCH(AA$1,NoSettings!$C$1:$AG$1,0))</f>
        <v>0</v>
      </c>
      <c r="AB1250" s="3">
        <f t="array" ref="AB1250">INDEX(NoSettings!$C$2:$AG$1459,MATCH($A1250,NoSettings!$A$2:$A$1459,0),MATCH(AB$1,NoSettings!$C$1:$AG$1,0))</f>
        <v>0</v>
      </c>
      <c r="AC1250" s="3">
        <f t="array" ref="AC1250">INDEX(NoSettings!$C$2:$AG$1459,MATCH($A1250,NoSettings!$A$2:$A$1459,0),MATCH(AC$1,NoSettings!$C$1:$AG$1,0))</f>
        <v>0</v>
      </c>
      <c r="AD1250" s="3">
        <f t="array" ref="AD1250">INDEX(NoSettings!$C$2:$AG$1459,MATCH($A1250,NoSettings!$A$2:$A$1459,0),MATCH(AD$1,NoSettings!$C$1:$AG$1,0))</f>
        <v>0</v>
      </c>
      <c r="AE1250" s="3">
        <f t="array" ref="AE1250">INDEX(NoSettings!$C$2:$AG$1459,MATCH($A1250,NoSettings!$A$2:$A$1459,0),MATCH(AE$1,NoSettings!$C$1:$AG$1,0))</f>
        <v>0</v>
      </c>
      <c r="AF1250" s="3">
        <f t="array" ref="AF1250">INDEX(NoSettings!$C$2:$AG$1459,MATCH($A1250,NoSettings!$A$2:$A$1459,0),MATCH(AF$1,NoSettings!$C$1:$AG$1,0))</f>
        <v>0</v>
      </c>
      <c r="AG1250" s="3">
        <f t="array" ref="AG1250">INDEX(NoSettings!$C$2:$AG$1459,MATCH($A1250,NoSettings!$A$2:$A$1459,0),MATCH(AG$1,NoSettings!$C$1:$AG$1,0))</f>
        <v>0</v>
      </c>
      <c r="AH1250" s="3">
        <f t="array" ref="AH1250">INDEX(NoSettings!$C$2:$AG$1459,MATCH($A1250,NoSettings!$A$2:$A$1459,0),MATCH(AH$1,NoSettings!$C$1:$AG$1,0))</f>
        <v>0</v>
      </c>
      <c r="AI1250" s="3">
        <f t="array" ref="AI1250">INDEX(NoSettings!$C$2:$AG$1459,MATCH($A1250,NoSettings!$A$2:$A$1459,0),MATCH(AI$1,NoSettings!$C$1:$AG$1,0))</f>
        <v>0</v>
      </c>
      <c r="AJ1250" s="3">
        <f t="array" ref="AJ1250">INDEX(NoSettings!$C$2:$AG$1459,MATCH($A1250,NoSettings!$A$2:$A$1459,0),MATCH(AJ$1,NoSettings!$C$1:$AG$1,0))</f>
        <v>0</v>
      </c>
      <c r="AK1250" s="3">
        <f t="array" ref="AK1250">INDEX(NoSettings!$C$2:$AG$1459,MATCH($A1250,NoSettings!$A$2:$A$1459,0),MATCH(AK$1,NoSettings!$C$1:$AG$1,0))</f>
        <v>0</v>
      </c>
    </row>
    <row r="1251" spans="1:37" ht="15.75" hidden="1" customHeight="1" x14ac:dyDescent="0.25">
      <c r="A1251" s="3" t="s">
        <v>1515</v>
      </c>
      <c r="B1251" s="53" t="s">
        <v>176</v>
      </c>
      <c r="C1251" s="53" t="s">
        <v>269</v>
      </c>
      <c r="D1251" s="53" t="s">
        <v>180</v>
      </c>
      <c r="E1251" s="53"/>
      <c r="F1251" s="53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hidden="1" customHeight="1" x14ac:dyDescent="0.25">
      <c r="A1252" s="3" t="s">
        <v>1516</v>
      </c>
      <c r="B1252" s="53" t="s">
        <v>176</v>
      </c>
      <c r="C1252" s="53" t="s">
        <v>269</v>
      </c>
      <c r="D1252" s="53" t="s">
        <v>181</v>
      </c>
      <c r="E1252" s="53"/>
      <c r="F1252" s="53"/>
      <c r="G1252" s="3">
        <f t="array" ref="G1252">INDEX(NoSettings!$C$2:$AG$1459,MATCH($A1252,NoSettings!$A$2:$A$1459,0),MATCH(G$1,NoSettings!$C$1:$AG$1,0))</f>
        <v>0</v>
      </c>
      <c r="H1252" s="3">
        <f t="array" ref="H1252">INDEX(NoSettings!$C$2:$AG$1459,MATCH($A1252,NoSettings!$A$2:$A$1459,0),MATCH(H$1,NoSettings!$C$1:$AG$1,0))</f>
        <v>0</v>
      </c>
      <c r="I1252" s="3">
        <f t="array" ref="I1252">INDEX(NoSettings!$C$2:$AG$1459,MATCH($A1252,NoSettings!$A$2:$A$1459,0),MATCH(I$1,NoSettings!$C$1:$AG$1,0))</f>
        <v>0</v>
      </c>
      <c r="J1252" s="3">
        <f t="array" ref="J1252">INDEX(NoSettings!$C$2:$AG$1459,MATCH($A1252,NoSettings!$A$2:$A$1459,0),MATCH(J$1,NoSettings!$C$1:$AG$1,0))</f>
        <v>0</v>
      </c>
      <c r="K1252" s="3">
        <f t="array" ref="K1252">INDEX(NoSettings!$C$2:$AG$1459,MATCH($A1252,NoSettings!$A$2:$A$1459,0),MATCH(K$1,NoSettings!$C$1:$AG$1,0))</f>
        <v>0</v>
      </c>
      <c r="L1252" s="3">
        <f t="array" ref="L1252">INDEX(NoSettings!$C$2:$AG$1459,MATCH($A1252,NoSettings!$A$2:$A$1459,0),MATCH(L$1,NoSettings!$C$1:$AG$1,0))</f>
        <v>0</v>
      </c>
      <c r="M1252" s="3">
        <f t="array" ref="M1252">INDEX(NoSettings!$C$2:$AG$1459,MATCH($A1252,NoSettings!$A$2:$A$1459,0),MATCH(M$1,NoSettings!$C$1:$AG$1,0))</f>
        <v>0</v>
      </c>
      <c r="N1252" s="3">
        <f t="array" ref="N1252">INDEX(NoSettings!$C$2:$AG$1459,MATCH($A1252,NoSettings!$A$2:$A$1459,0),MATCH(N$1,NoSettings!$C$1:$AG$1,0))</f>
        <v>0</v>
      </c>
      <c r="O1252" s="3">
        <f t="array" ref="O1252">INDEX(NoSettings!$C$2:$AG$1459,MATCH($A1252,NoSettings!$A$2:$A$1459,0),MATCH(O$1,NoSettings!$C$1:$AG$1,0))</f>
        <v>0</v>
      </c>
      <c r="P1252" s="3">
        <f t="array" ref="P1252">INDEX(NoSettings!$C$2:$AG$1459,MATCH($A1252,NoSettings!$A$2:$A$1459,0),MATCH(P$1,NoSettings!$C$1:$AG$1,0))</f>
        <v>0</v>
      </c>
      <c r="Q1252" s="3">
        <f t="array" ref="Q1252">INDEX(NoSettings!$C$2:$AG$1459,MATCH($A1252,NoSettings!$A$2:$A$1459,0),MATCH(Q$1,NoSettings!$C$1:$AG$1,0))</f>
        <v>0</v>
      </c>
      <c r="R1252" s="3">
        <f t="array" ref="R1252">INDEX(NoSettings!$C$2:$AG$1459,MATCH($A1252,NoSettings!$A$2:$A$1459,0),MATCH(R$1,NoSettings!$C$1:$AG$1,0))</f>
        <v>0</v>
      </c>
      <c r="S1252" s="3">
        <f t="array" ref="S1252">INDEX(NoSettings!$C$2:$AG$1459,MATCH($A1252,NoSettings!$A$2:$A$1459,0),MATCH(S$1,NoSettings!$C$1:$AG$1,0))</f>
        <v>0</v>
      </c>
      <c r="T1252" s="3">
        <f t="array" ref="T1252">INDEX(NoSettings!$C$2:$AG$1459,MATCH($A1252,NoSettings!$A$2:$A$1459,0),MATCH(T$1,NoSettings!$C$1:$AG$1,0))</f>
        <v>0</v>
      </c>
      <c r="U1252" s="3">
        <f t="array" ref="U1252">INDEX(NoSettings!$C$2:$AG$1459,MATCH($A1252,NoSettings!$A$2:$A$1459,0),MATCH(U$1,NoSettings!$C$1:$AG$1,0))</f>
        <v>0</v>
      </c>
      <c r="V1252" s="3">
        <f t="array" ref="V1252">INDEX(NoSettings!$C$2:$AG$1459,MATCH($A1252,NoSettings!$A$2:$A$1459,0),MATCH(V$1,NoSettings!$C$1:$AG$1,0))</f>
        <v>0</v>
      </c>
      <c r="W1252" s="3">
        <f t="array" ref="W1252">INDEX(NoSettings!$C$2:$AG$1459,MATCH($A1252,NoSettings!$A$2:$A$1459,0),MATCH(W$1,NoSettings!$C$1:$AG$1,0))</f>
        <v>0</v>
      </c>
      <c r="X1252" s="3">
        <f t="array" ref="X1252">INDEX(NoSettings!$C$2:$AG$1459,MATCH($A1252,NoSettings!$A$2:$A$1459,0),MATCH(X$1,NoSettings!$C$1:$AG$1,0))</f>
        <v>0</v>
      </c>
      <c r="Y1252" s="3">
        <f t="array" ref="Y1252">INDEX(NoSettings!$C$2:$AG$1459,MATCH($A1252,NoSettings!$A$2:$A$1459,0),MATCH(Y$1,NoSettings!$C$1:$AG$1,0))</f>
        <v>0</v>
      </c>
      <c r="Z1252" s="3">
        <f t="array" ref="Z1252">INDEX(NoSettings!$C$2:$AG$1459,MATCH($A1252,NoSettings!$A$2:$A$1459,0),MATCH(Z$1,NoSettings!$C$1:$AG$1,0))</f>
        <v>0</v>
      </c>
      <c r="AA1252" s="3">
        <f t="array" ref="AA1252">INDEX(NoSettings!$C$2:$AG$1459,MATCH($A1252,NoSettings!$A$2:$A$1459,0),MATCH(AA$1,NoSettings!$C$1:$AG$1,0))</f>
        <v>0</v>
      </c>
      <c r="AB1252" s="3">
        <f t="array" ref="AB1252">INDEX(NoSettings!$C$2:$AG$1459,MATCH($A1252,NoSettings!$A$2:$A$1459,0),MATCH(AB$1,NoSettings!$C$1:$AG$1,0))</f>
        <v>0</v>
      </c>
      <c r="AC1252" s="3">
        <f t="array" ref="AC1252">INDEX(NoSettings!$C$2:$AG$1459,MATCH($A1252,NoSettings!$A$2:$A$1459,0),MATCH(AC$1,NoSettings!$C$1:$AG$1,0))</f>
        <v>0</v>
      </c>
      <c r="AD1252" s="3">
        <f t="array" ref="AD1252">INDEX(NoSettings!$C$2:$AG$1459,MATCH($A1252,NoSettings!$A$2:$A$1459,0),MATCH(AD$1,NoSettings!$C$1:$AG$1,0))</f>
        <v>0</v>
      </c>
      <c r="AE1252" s="3">
        <f t="array" ref="AE1252">INDEX(NoSettings!$C$2:$AG$1459,MATCH($A1252,NoSettings!$A$2:$A$1459,0),MATCH(AE$1,NoSettings!$C$1:$AG$1,0))</f>
        <v>0</v>
      </c>
      <c r="AF1252" s="3">
        <f t="array" ref="AF1252">INDEX(NoSettings!$C$2:$AG$1459,MATCH($A1252,NoSettings!$A$2:$A$1459,0),MATCH(AF$1,NoSettings!$C$1:$AG$1,0))</f>
        <v>0</v>
      </c>
      <c r="AG1252" s="3">
        <f t="array" ref="AG1252">INDEX(NoSettings!$C$2:$AG$1459,MATCH($A1252,NoSettings!$A$2:$A$1459,0),MATCH(AG$1,NoSettings!$C$1:$AG$1,0))</f>
        <v>0</v>
      </c>
      <c r="AH1252" s="3">
        <f t="array" ref="AH1252">INDEX(NoSettings!$C$2:$AG$1459,MATCH($A1252,NoSettings!$A$2:$A$1459,0),MATCH(AH$1,NoSettings!$C$1:$AG$1,0))</f>
        <v>0</v>
      </c>
      <c r="AI1252" s="3">
        <f t="array" ref="AI1252">INDEX(NoSettings!$C$2:$AG$1459,MATCH($A1252,NoSettings!$A$2:$A$1459,0),MATCH(AI$1,NoSettings!$C$1:$AG$1,0))</f>
        <v>0</v>
      </c>
      <c r="AJ1252" s="3">
        <f t="array" ref="AJ1252">INDEX(NoSettings!$C$2:$AG$1459,MATCH($A1252,NoSettings!$A$2:$A$1459,0),MATCH(AJ$1,NoSettings!$C$1:$AG$1,0))</f>
        <v>0</v>
      </c>
      <c r="AK1252" s="3">
        <f t="array" ref="AK1252">INDEX(NoSettings!$C$2:$AG$1459,MATCH($A1252,NoSettings!$A$2:$A$1459,0),MATCH(AK$1,NoSettings!$C$1:$AG$1,0))</f>
        <v>0</v>
      </c>
    </row>
    <row r="1253" spans="1:37" ht="15.75" hidden="1" customHeight="1" x14ac:dyDescent="0.25">
      <c r="A1253" s="3" t="s">
        <v>1517</v>
      </c>
      <c r="B1253" s="53" t="s">
        <v>176</v>
      </c>
      <c r="C1253" s="53" t="s">
        <v>269</v>
      </c>
      <c r="D1253" s="53" t="s">
        <v>182</v>
      </c>
      <c r="E1253" s="53"/>
      <c r="F1253" s="53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hidden="1" customHeight="1" x14ac:dyDescent="0.25">
      <c r="A1254" s="3" t="s">
        <v>1518</v>
      </c>
      <c r="B1254" s="53" t="s">
        <v>176</v>
      </c>
      <c r="C1254" s="53" t="s">
        <v>269</v>
      </c>
      <c r="D1254" s="53" t="s">
        <v>183</v>
      </c>
      <c r="E1254" s="53"/>
      <c r="F1254" s="53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hidden="1" customHeight="1" x14ac:dyDescent="0.25">
      <c r="A1255" s="3" t="s">
        <v>1519</v>
      </c>
      <c r="B1255" s="53" t="s">
        <v>176</v>
      </c>
      <c r="C1255" s="53" t="s">
        <v>269</v>
      </c>
      <c r="D1255" s="53" t="s">
        <v>184</v>
      </c>
      <c r="E1255" s="53"/>
      <c r="F1255" s="53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hidden="1" customHeight="1" x14ac:dyDescent="0.25">
      <c r="A1256" s="3" t="s">
        <v>1520</v>
      </c>
      <c r="B1256" s="53" t="s">
        <v>176</v>
      </c>
      <c r="C1256" s="53" t="s">
        <v>269</v>
      </c>
      <c r="D1256" s="53" t="s">
        <v>185</v>
      </c>
      <c r="E1256" s="53"/>
      <c r="F1256" s="53"/>
      <c r="G1256" s="3">
        <f t="array" ref="G1256">INDEX(NoSettings!$C$2:$AG$1459,MATCH($A1256,NoSettings!$A$2:$A$1459,0),MATCH(G$1,NoSettings!$C$1:$AG$1,0))</f>
        <v>0</v>
      </c>
      <c r="H1256" s="3">
        <f t="array" ref="H1256">INDEX(NoSettings!$C$2:$AG$1459,MATCH($A1256,NoSettings!$A$2:$A$1459,0),MATCH(H$1,NoSettings!$C$1:$AG$1,0))</f>
        <v>0</v>
      </c>
      <c r="I1256" s="3">
        <f t="array" ref="I1256">INDEX(NoSettings!$C$2:$AG$1459,MATCH($A1256,NoSettings!$A$2:$A$1459,0),MATCH(I$1,NoSettings!$C$1:$AG$1,0))</f>
        <v>0</v>
      </c>
      <c r="J1256" s="3">
        <f t="array" ref="J1256">INDEX(NoSettings!$C$2:$AG$1459,MATCH($A1256,NoSettings!$A$2:$A$1459,0),MATCH(J$1,NoSettings!$C$1:$AG$1,0))</f>
        <v>0</v>
      </c>
      <c r="K1256" s="3">
        <f t="array" ref="K1256">INDEX(NoSettings!$C$2:$AG$1459,MATCH($A1256,NoSettings!$A$2:$A$1459,0),MATCH(K$1,NoSettings!$C$1:$AG$1,0))</f>
        <v>0</v>
      </c>
      <c r="L1256" s="3">
        <f t="array" ref="L1256">INDEX(NoSettings!$C$2:$AG$1459,MATCH($A1256,NoSettings!$A$2:$A$1459,0),MATCH(L$1,NoSettings!$C$1:$AG$1,0))</f>
        <v>0</v>
      </c>
      <c r="M1256" s="3">
        <f t="array" ref="M1256">INDEX(NoSettings!$C$2:$AG$1459,MATCH($A1256,NoSettings!$A$2:$A$1459,0),MATCH(M$1,NoSettings!$C$1:$AG$1,0))</f>
        <v>0</v>
      </c>
      <c r="N1256" s="3">
        <f t="array" ref="N1256">INDEX(NoSettings!$C$2:$AG$1459,MATCH($A1256,NoSettings!$A$2:$A$1459,0),MATCH(N$1,NoSettings!$C$1:$AG$1,0))</f>
        <v>0</v>
      </c>
      <c r="O1256" s="3">
        <f t="array" ref="O1256">INDEX(NoSettings!$C$2:$AG$1459,MATCH($A1256,NoSettings!$A$2:$A$1459,0),MATCH(O$1,NoSettings!$C$1:$AG$1,0))</f>
        <v>0</v>
      </c>
      <c r="P1256" s="3">
        <f t="array" ref="P1256">INDEX(NoSettings!$C$2:$AG$1459,MATCH($A1256,NoSettings!$A$2:$A$1459,0),MATCH(P$1,NoSettings!$C$1:$AG$1,0))</f>
        <v>0</v>
      </c>
      <c r="Q1256" s="3">
        <f t="array" ref="Q1256">INDEX(NoSettings!$C$2:$AG$1459,MATCH($A1256,NoSettings!$A$2:$A$1459,0),MATCH(Q$1,NoSettings!$C$1:$AG$1,0))</f>
        <v>0</v>
      </c>
      <c r="R1256" s="3">
        <f t="array" ref="R1256">INDEX(NoSettings!$C$2:$AG$1459,MATCH($A1256,NoSettings!$A$2:$A$1459,0),MATCH(R$1,NoSettings!$C$1:$AG$1,0))</f>
        <v>0</v>
      </c>
      <c r="S1256" s="3">
        <f t="array" ref="S1256">INDEX(NoSettings!$C$2:$AG$1459,MATCH($A1256,NoSettings!$A$2:$A$1459,0),MATCH(S$1,NoSettings!$C$1:$AG$1,0))</f>
        <v>0</v>
      </c>
      <c r="T1256" s="3">
        <f t="array" ref="T1256">INDEX(NoSettings!$C$2:$AG$1459,MATCH($A1256,NoSettings!$A$2:$A$1459,0),MATCH(T$1,NoSettings!$C$1:$AG$1,0))</f>
        <v>0</v>
      </c>
      <c r="U1256" s="3">
        <f t="array" ref="U1256">INDEX(NoSettings!$C$2:$AG$1459,MATCH($A1256,NoSettings!$A$2:$A$1459,0),MATCH(U$1,NoSettings!$C$1:$AG$1,0))</f>
        <v>0</v>
      </c>
      <c r="V1256" s="3">
        <f t="array" ref="V1256">INDEX(NoSettings!$C$2:$AG$1459,MATCH($A1256,NoSettings!$A$2:$A$1459,0),MATCH(V$1,NoSettings!$C$1:$AG$1,0))</f>
        <v>0</v>
      </c>
      <c r="W1256" s="3">
        <f t="array" ref="W1256">INDEX(NoSettings!$C$2:$AG$1459,MATCH($A1256,NoSettings!$A$2:$A$1459,0),MATCH(W$1,NoSettings!$C$1:$AG$1,0))</f>
        <v>0</v>
      </c>
      <c r="X1256" s="3">
        <f t="array" ref="X1256">INDEX(NoSettings!$C$2:$AG$1459,MATCH($A1256,NoSettings!$A$2:$A$1459,0),MATCH(X$1,NoSettings!$C$1:$AG$1,0))</f>
        <v>0</v>
      </c>
      <c r="Y1256" s="3">
        <f t="array" ref="Y1256">INDEX(NoSettings!$C$2:$AG$1459,MATCH($A1256,NoSettings!$A$2:$A$1459,0),MATCH(Y$1,NoSettings!$C$1:$AG$1,0))</f>
        <v>0</v>
      </c>
      <c r="Z1256" s="3">
        <f t="array" ref="Z1256">INDEX(NoSettings!$C$2:$AG$1459,MATCH($A1256,NoSettings!$A$2:$A$1459,0),MATCH(Z$1,NoSettings!$C$1:$AG$1,0))</f>
        <v>0</v>
      </c>
      <c r="AA1256" s="3">
        <f t="array" ref="AA1256">INDEX(NoSettings!$C$2:$AG$1459,MATCH($A1256,NoSettings!$A$2:$A$1459,0),MATCH(AA$1,NoSettings!$C$1:$AG$1,0))</f>
        <v>0</v>
      </c>
      <c r="AB1256" s="3">
        <f t="array" ref="AB1256">INDEX(NoSettings!$C$2:$AG$1459,MATCH($A1256,NoSettings!$A$2:$A$1459,0),MATCH(AB$1,NoSettings!$C$1:$AG$1,0))</f>
        <v>0</v>
      </c>
      <c r="AC1256" s="3">
        <f t="array" ref="AC1256">INDEX(NoSettings!$C$2:$AG$1459,MATCH($A1256,NoSettings!$A$2:$A$1459,0),MATCH(AC$1,NoSettings!$C$1:$AG$1,0))</f>
        <v>0</v>
      </c>
      <c r="AD1256" s="3">
        <f t="array" ref="AD1256">INDEX(NoSettings!$C$2:$AG$1459,MATCH($A1256,NoSettings!$A$2:$A$1459,0),MATCH(AD$1,NoSettings!$C$1:$AG$1,0))</f>
        <v>0</v>
      </c>
      <c r="AE1256" s="3">
        <f t="array" ref="AE1256">INDEX(NoSettings!$C$2:$AG$1459,MATCH($A1256,NoSettings!$A$2:$A$1459,0),MATCH(AE$1,NoSettings!$C$1:$AG$1,0))</f>
        <v>0</v>
      </c>
      <c r="AF1256" s="3">
        <f t="array" ref="AF1256">INDEX(NoSettings!$C$2:$AG$1459,MATCH($A1256,NoSettings!$A$2:$A$1459,0),MATCH(AF$1,NoSettings!$C$1:$AG$1,0))</f>
        <v>0</v>
      </c>
      <c r="AG1256" s="3">
        <f t="array" ref="AG1256">INDEX(NoSettings!$C$2:$AG$1459,MATCH($A1256,NoSettings!$A$2:$A$1459,0),MATCH(AG$1,NoSettings!$C$1:$AG$1,0))</f>
        <v>0</v>
      </c>
      <c r="AH1256" s="3">
        <f t="array" ref="AH1256">INDEX(NoSettings!$C$2:$AG$1459,MATCH($A1256,NoSettings!$A$2:$A$1459,0),MATCH(AH$1,NoSettings!$C$1:$AG$1,0))</f>
        <v>0</v>
      </c>
      <c r="AI1256" s="3">
        <f t="array" ref="AI1256">INDEX(NoSettings!$C$2:$AG$1459,MATCH($A1256,NoSettings!$A$2:$A$1459,0),MATCH(AI$1,NoSettings!$C$1:$AG$1,0))</f>
        <v>0</v>
      </c>
      <c r="AJ1256" s="3">
        <f t="array" ref="AJ1256">INDEX(NoSettings!$C$2:$AG$1459,MATCH($A1256,NoSettings!$A$2:$A$1459,0),MATCH(AJ$1,NoSettings!$C$1:$AG$1,0))</f>
        <v>0</v>
      </c>
      <c r="AK1256" s="3">
        <f t="array" ref="AK1256">INDEX(NoSettings!$C$2:$AG$1459,MATCH($A1256,NoSettings!$A$2:$A$1459,0),MATCH(AK$1,NoSettings!$C$1:$AG$1,0))</f>
        <v>0</v>
      </c>
    </row>
    <row r="1257" spans="1:37" ht="15.75" hidden="1" customHeight="1" x14ac:dyDescent="0.25">
      <c r="A1257" s="3" t="s">
        <v>1521</v>
      </c>
      <c r="B1257" s="53" t="s">
        <v>176</v>
      </c>
      <c r="C1257" s="53" t="s">
        <v>269</v>
      </c>
      <c r="D1257" s="53" t="s">
        <v>186</v>
      </c>
      <c r="E1257" s="53"/>
      <c r="F1257" s="53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hidden="1" customHeight="1" x14ac:dyDescent="0.25">
      <c r="A1258" s="3" t="s">
        <v>1522</v>
      </c>
      <c r="B1258" s="53" t="s">
        <v>176</v>
      </c>
      <c r="C1258" s="53" t="s">
        <v>271</v>
      </c>
      <c r="D1258" s="53" t="s">
        <v>177</v>
      </c>
      <c r="E1258" s="53"/>
      <c r="F1258" s="53"/>
      <c r="G1258" s="3">
        <f t="array" ref="G1258">INDEX(NoSettings!$C$2:$AG$1459,MATCH($A1258,NoSettings!$A$2:$A$1459,0),MATCH(G$1,NoSettings!$C$1:$AG$1,0))</f>
        <v>0</v>
      </c>
      <c r="H1258" s="3">
        <f t="array" ref="H1258">INDEX(NoSettings!$C$2:$AG$1459,MATCH($A1258,NoSettings!$A$2:$A$1459,0),MATCH(H$1,NoSettings!$C$1:$AG$1,0))</f>
        <v>0</v>
      </c>
      <c r="I1258" s="3">
        <f t="array" ref="I1258">INDEX(NoSettings!$C$2:$AG$1459,MATCH($A1258,NoSettings!$A$2:$A$1459,0),MATCH(I$1,NoSettings!$C$1:$AG$1,0))</f>
        <v>0</v>
      </c>
      <c r="J1258" s="3">
        <f t="array" ref="J1258">INDEX(NoSettings!$C$2:$AG$1459,MATCH($A1258,NoSettings!$A$2:$A$1459,0),MATCH(J$1,NoSettings!$C$1:$AG$1,0))</f>
        <v>0</v>
      </c>
      <c r="K1258" s="3">
        <f t="array" ref="K1258">INDEX(NoSettings!$C$2:$AG$1459,MATCH($A1258,NoSettings!$A$2:$A$1459,0),MATCH(K$1,NoSettings!$C$1:$AG$1,0))</f>
        <v>0</v>
      </c>
      <c r="L1258" s="3">
        <f t="array" ref="L1258">INDEX(NoSettings!$C$2:$AG$1459,MATCH($A1258,NoSettings!$A$2:$A$1459,0),MATCH(L$1,NoSettings!$C$1:$AG$1,0))</f>
        <v>0</v>
      </c>
      <c r="M1258" s="3">
        <f t="array" ref="M1258">INDEX(NoSettings!$C$2:$AG$1459,MATCH($A1258,NoSettings!$A$2:$A$1459,0),MATCH(M$1,NoSettings!$C$1:$AG$1,0))</f>
        <v>0</v>
      </c>
      <c r="N1258" s="3">
        <f t="array" ref="N1258">INDEX(NoSettings!$C$2:$AG$1459,MATCH($A1258,NoSettings!$A$2:$A$1459,0),MATCH(N$1,NoSettings!$C$1:$AG$1,0))</f>
        <v>0</v>
      </c>
      <c r="O1258" s="3">
        <f t="array" ref="O1258">INDEX(NoSettings!$C$2:$AG$1459,MATCH($A1258,NoSettings!$A$2:$A$1459,0),MATCH(O$1,NoSettings!$C$1:$AG$1,0))</f>
        <v>0</v>
      </c>
      <c r="P1258" s="3">
        <f t="array" ref="P1258">INDEX(NoSettings!$C$2:$AG$1459,MATCH($A1258,NoSettings!$A$2:$A$1459,0),MATCH(P$1,NoSettings!$C$1:$AG$1,0))</f>
        <v>0</v>
      </c>
      <c r="Q1258" s="3">
        <f t="array" ref="Q1258">INDEX(NoSettings!$C$2:$AG$1459,MATCH($A1258,NoSettings!$A$2:$A$1459,0),MATCH(Q$1,NoSettings!$C$1:$AG$1,0))</f>
        <v>0</v>
      </c>
      <c r="R1258" s="3">
        <f t="array" ref="R1258">INDEX(NoSettings!$C$2:$AG$1459,MATCH($A1258,NoSettings!$A$2:$A$1459,0),MATCH(R$1,NoSettings!$C$1:$AG$1,0))</f>
        <v>0</v>
      </c>
      <c r="S1258" s="3">
        <f t="array" ref="S1258">INDEX(NoSettings!$C$2:$AG$1459,MATCH($A1258,NoSettings!$A$2:$A$1459,0),MATCH(S$1,NoSettings!$C$1:$AG$1,0))</f>
        <v>0</v>
      </c>
      <c r="T1258" s="3">
        <f t="array" ref="T1258">INDEX(NoSettings!$C$2:$AG$1459,MATCH($A1258,NoSettings!$A$2:$A$1459,0),MATCH(T$1,NoSettings!$C$1:$AG$1,0))</f>
        <v>0</v>
      </c>
      <c r="U1258" s="3">
        <f t="array" ref="U1258">INDEX(NoSettings!$C$2:$AG$1459,MATCH($A1258,NoSettings!$A$2:$A$1459,0),MATCH(U$1,NoSettings!$C$1:$AG$1,0))</f>
        <v>0</v>
      </c>
      <c r="V1258" s="3">
        <f t="array" ref="V1258">INDEX(NoSettings!$C$2:$AG$1459,MATCH($A1258,NoSettings!$A$2:$A$1459,0),MATCH(V$1,NoSettings!$C$1:$AG$1,0))</f>
        <v>0</v>
      </c>
      <c r="W1258" s="3">
        <f t="array" ref="W1258">INDEX(NoSettings!$C$2:$AG$1459,MATCH($A1258,NoSettings!$A$2:$A$1459,0),MATCH(W$1,NoSettings!$C$1:$AG$1,0))</f>
        <v>0</v>
      </c>
      <c r="X1258" s="3">
        <f t="array" ref="X1258">INDEX(NoSettings!$C$2:$AG$1459,MATCH($A1258,NoSettings!$A$2:$A$1459,0),MATCH(X$1,NoSettings!$C$1:$AG$1,0))</f>
        <v>0</v>
      </c>
      <c r="Y1258" s="3">
        <f t="array" ref="Y1258">INDEX(NoSettings!$C$2:$AG$1459,MATCH($A1258,NoSettings!$A$2:$A$1459,0),MATCH(Y$1,NoSettings!$C$1:$AG$1,0))</f>
        <v>0</v>
      </c>
      <c r="Z1258" s="3">
        <f t="array" ref="Z1258">INDEX(NoSettings!$C$2:$AG$1459,MATCH($A1258,NoSettings!$A$2:$A$1459,0),MATCH(Z$1,NoSettings!$C$1:$AG$1,0))</f>
        <v>0</v>
      </c>
      <c r="AA1258" s="3">
        <f t="array" ref="AA1258">INDEX(NoSettings!$C$2:$AG$1459,MATCH($A1258,NoSettings!$A$2:$A$1459,0),MATCH(AA$1,NoSettings!$C$1:$AG$1,0))</f>
        <v>0</v>
      </c>
      <c r="AB1258" s="3">
        <f t="array" ref="AB1258">INDEX(NoSettings!$C$2:$AG$1459,MATCH($A1258,NoSettings!$A$2:$A$1459,0),MATCH(AB$1,NoSettings!$C$1:$AG$1,0))</f>
        <v>0</v>
      </c>
      <c r="AC1258" s="3">
        <f t="array" ref="AC1258">INDEX(NoSettings!$C$2:$AG$1459,MATCH($A1258,NoSettings!$A$2:$A$1459,0),MATCH(AC$1,NoSettings!$C$1:$AG$1,0))</f>
        <v>0</v>
      </c>
      <c r="AD1258" s="3">
        <f t="array" ref="AD1258">INDEX(NoSettings!$C$2:$AG$1459,MATCH($A1258,NoSettings!$A$2:$A$1459,0),MATCH(AD$1,NoSettings!$C$1:$AG$1,0))</f>
        <v>0</v>
      </c>
      <c r="AE1258" s="3">
        <f t="array" ref="AE1258">INDEX(NoSettings!$C$2:$AG$1459,MATCH($A1258,NoSettings!$A$2:$A$1459,0),MATCH(AE$1,NoSettings!$C$1:$AG$1,0))</f>
        <v>0</v>
      </c>
      <c r="AF1258" s="3">
        <f t="array" ref="AF1258">INDEX(NoSettings!$C$2:$AG$1459,MATCH($A1258,NoSettings!$A$2:$A$1459,0),MATCH(AF$1,NoSettings!$C$1:$AG$1,0))</f>
        <v>0</v>
      </c>
      <c r="AG1258" s="3">
        <f t="array" ref="AG1258">INDEX(NoSettings!$C$2:$AG$1459,MATCH($A1258,NoSettings!$A$2:$A$1459,0),MATCH(AG$1,NoSettings!$C$1:$AG$1,0))</f>
        <v>0</v>
      </c>
      <c r="AH1258" s="3">
        <f t="array" ref="AH1258">INDEX(NoSettings!$C$2:$AG$1459,MATCH($A1258,NoSettings!$A$2:$A$1459,0),MATCH(AH$1,NoSettings!$C$1:$AG$1,0))</f>
        <v>0</v>
      </c>
      <c r="AI1258" s="3">
        <f t="array" ref="AI1258">INDEX(NoSettings!$C$2:$AG$1459,MATCH($A1258,NoSettings!$A$2:$A$1459,0),MATCH(AI$1,NoSettings!$C$1:$AG$1,0))</f>
        <v>0</v>
      </c>
      <c r="AJ1258" s="3">
        <f t="array" ref="AJ1258">INDEX(NoSettings!$C$2:$AG$1459,MATCH($A1258,NoSettings!$A$2:$A$1459,0),MATCH(AJ$1,NoSettings!$C$1:$AG$1,0))</f>
        <v>0</v>
      </c>
      <c r="AK1258" s="3">
        <f t="array" ref="AK1258">INDEX(NoSettings!$C$2:$AG$1459,MATCH($A1258,NoSettings!$A$2:$A$1459,0),MATCH(AK$1,NoSettings!$C$1:$AG$1,0))</f>
        <v>0</v>
      </c>
    </row>
    <row r="1259" spans="1:37" ht="15.75" hidden="1" customHeight="1" x14ac:dyDescent="0.25">
      <c r="A1259" s="3" t="s">
        <v>1523</v>
      </c>
      <c r="B1259" s="53" t="s">
        <v>176</v>
      </c>
      <c r="C1259" s="53" t="s">
        <v>271</v>
      </c>
      <c r="D1259" s="53" t="s">
        <v>178</v>
      </c>
      <c r="E1259" s="53"/>
      <c r="F1259" s="53"/>
      <c r="G1259" s="3">
        <f t="array" ref="G1259">INDEX(NoSettings!$C$2:$AG$1459,MATCH($A1259,NoSettings!$A$2:$A$1459,0),MATCH(G$1,NoSettings!$C$1:$AG$1,0))</f>
        <v>0</v>
      </c>
      <c r="H1259" s="3">
        <f t="array" ref="H1259">INDEX(NoSettings!$C$2:$AG$1459,MATCH($A1259,NoSettings!$A$2:$A$1459,0),MATCH(H$1,NoSettings!$C$1:$AG$1,0))</f>
        <v>0</v>
      </c>
      <c r="I1259" s="3">
        <f t="array" ref="I1259">INDEX(NoSettings!$C$2:$AG$1459,MATCH($A1259,NoSettings!$A$2:$A$1459,0),MATCH(I$1,NoSettings!$C$1:$AG$1,0))</f>
        <v>0</v>
      </c>
      <c r="J1259" s="3">
        <f t="array" ref="J1259">INDEX(NoSettings!$C$2:$AG$1459,MATCH($A1259,NoSettings!$A$2:$A$1459,0),MATCH(J$1,NoSettings!$C$1:$AG$1,0))</f>
        <v>0</v>
      </c>
      <c r="K1259" s="3">
        <f t="array" ref="K1259">INDEX(NoSettings!$C$2:$AG$1459,MATCH($A1259,NoSettings!$A$2:$A$1459,0),MATCH(K$1,NoSettings!$C$1:$AG$1,0))</f>
        <v>0</v>
      </c>
      <c r="L1259" s="3">
        <f t="array" ref="L1259">INDEX(NoSettings!$C$2:$AG$1459,MATCH($A1259,NoSettings!$A$2:$A$1459,0),MATCH(L$1,NoSettings!$C$1:$AG$1,0))</f>
        <v>0</v>
      </c>
      <c r="M1259" s="3">
        <f t="array" ref="M1259">INDEX(NoSettings!$C$2:$AG$1459,MATCH($A1259,NoSettings!$A$2:$A$1459,0),MATCH(M$1,NoSettings!$C$1:$AG$1,0))</f>
        <v>0</v>
      </c>
      <c r="N1259" s="3">
        <f t="array" ref="N1259">INDEX(NoSettings!$C$2:$AG$1459,MATCH($A1259,NoSettings!$A$2:$A$1459,0),MATCH(N$1,NoSettings!$C$1:$AG$1,0))</f>
        <v>0</v>
      </c>
      <c r="O1259" s="3">
        <f t="array" ref="O1259">INDEX(NoSettings!$C$2:$AG$1459,MATCH($A1259,NoSettings!$A$2:$A$1459,0),MATCH(O$1,NoSettings!$C$1:$AG$1,0))</f>
        <v>0</v>
      </c>
      <c r="P1259" s="3">
        <f t="array" ref="P1259">INDEX(NoSettings!$C$2:$AG$1459,MATCH($A1259,NoSettings!$A$2:$A$1459,0),MATCH(P$1,NoSettings!$C$1:$AG$1,0))</f>
        <v>0</v>
      </c>
      <c r="Q1259" s="3">
        <f t="array" ref="Q1259">INDEX(NoSettings!$C$2:$AG$1459,MATCH($A1259,NoSettings!$A$2:$A$1459,0),MATCH(Q$1,NoSettings!$C$1:$AG$1,0))</f>
        <v>0</v>
      </c>
      <c r="R1259" s="3">
        <f t="array" ref="R1259">INDEX(NoSettings!$C$2:$AG$1459,MATCH($A1259,NoSettings!$A$2:$A$1459,0),MATCH(R$1,NoSettings!$C$1:$AG$1,0))</f>
        <v>0</v>
      </c>
      <c r="S1259" s="3">
        <f t="array" ref="S1259">INDEX(NoSettings!$C$2:$AG$1459,MATCH($A1259,NoSettings!$A$2:$A$1459,0),MATCH(S$1,NoSettings!$C$1:$AG$1,0))</f>
        <v>0</v>
      </c>
      <c r="T1259" s="3">
        <f t="array" ref="T1259">INDEX(NoSettings!$C$2:$AG$1459,MATCH($A1259,NoSettings!$A$2:$A$1459,0),MATCH(T$1,NoSettings!$C$1:$AG$1,0))</f>
        <v>0</v>
      </c>
      <c r="U1259" s="3">
        <f t="array" ref="U1259">INDEX(NoSettings!$C$2:$AG$1459,MATCH($A1259,NoSettings!$A$2:$A$1459,0),MATCH(U$1,NoSettings!$C$1:$AG$1,0))</f>
        <v>0</v>
      </c>
      <c r="V1259" s="3">
        <f t="array" ref="V1259">INDEX(NoSettings!$C$2:$AG$1459,MATCH($A1259,NoSettings!$A$2:$A$1459,0),MATCH(V$1,NoSettings!$C$1:$AG$1,0))</f>
        <v>0</v>
      </c>
      <c r="W1259" s="3">
        <f t="array" ref="W1259">INDEX(NoSettings!$C$2:$AG$1459,MATCH($A1259,NoSettings!$A$2:$A$1459,0),MATCH(W$1,NoSettings!$C$1:$AG$1,0))</f>
        <v>0</v>
      </c>
      <c r="X1259" s="3">
        <f t="array" ref="X1259">INDEX(NoSettings!$C$2:$AG$1459,MATCH($A1259,NoSettings!$A$2:$A$1459,0),MATCH(X$1,NoSettings!$C$1:$AG$1,0))</f>
        <v>0</v>
      </c>
      <c r="Y1259" s="3">
        <f t="array" ref="Y1259">INDEX(NoSettings!$C$2:$AG$1459,MATCH($A1259,NoSettings!$A$2:$A$1459,0),MATCH(Y$1,NoSettings!$C$1:$AG$1,0))</f>
        <v>0</v>
      </c>
      <c r="Z1259" s="3">
        <f t="array" ref="Z1259">INDEX(NoSettings!$C$2:$AG$1459,MATCH($A1259,NoSettings!$A$2:$A$1459,0),MATCH(Z$1,NoSettings!$C$1:$AG$1,0))</f>
        <v>0</v>
      </c>
      <c r="AA1259" s="3">
        <f t="array" ref="AA1259">INDEX(NoSettings!$C$2:$AG$1459,MATCH($A1259,NoSettings!$A$2:$A$1459,0),MATCH(AA$1,NoSettings!$C$1:$AG$1,0))</f>
        <v>0</v>
      </c>
      <c r="AB1259" s="3">
        <f t="array" ref="AB1259">INDEX(NoSettings!$C$2:$AG$1459,MATCH($A1259,NoSettings!$A$2:$A$1459,0),MATCH(AB$1,NoSettings!$C$1:$AG$1,0))</f>
        <v>0</v>
      </c>
      <c r="AC1259" s="3">
        <f t="array" ref="AC1259">INDEX(NoSettings!$C$2:$AG$1459,MATCH($A1259,NoSettings!$A$2:$A$1459,0),MATCH(AC$1,NoSettings!$C$1:$AG$1,0))</f>
        <v>0</v>
      </c>
      <c r="AD1259" s="3">
        <f t="array" ref="AD1259">INDEX(NoSettings!$C$2:$AG$1459,MATCH($A1259,NoSettings!$A$2:$A$1459,0),MATCH(AD$1,NoSettings!$C$1:$AG$1,0))</f>
        <v>0</v>
      </c>
      <c r="AE1259" s="3">
        <f t="array" ref="AE1259">INDEX(NoSettings!$C$2:$AG$1459,MATCH($A1259,NoSettings!$A$2:$A$1459,0),MATCH(AE$1,NoSettings!$C$1:$AG$1,0))</f>
        <v>0</v>
      </c>
      <c r="AF1259" s="3">
        <f t="array" ref="AF1259">INDEX(NoSettings!$C$2:$AG$1459,MATCH($A1259,NoSettings!$A$2:$A$1459,0),MATCH(AF$1,NoSettings!$C$1:$AG$1,0))</f>
        <v>0</v>
      </c>
      <c r="AG1259" s="3">
        <f t="array" ref="AG1259">INDEX(NoSettings!$C$2:$AG$1459,MATCH($A1259,NoSettings!$A$2:$A$1459,0),MATCH(AG$1,NoSettings!$C$1:$AG$1,0))</f>
        <v>0</v>
      </c>
      <c r="AH1259" s="3">
        <f t="array" ref="AH1259">INDEX(NoSettings!$C$2:$AG$1459,MATCH($A1259,NoSettings!$A$2:$A$1459,0),MATCH(AH$1,NoSettings!$C$1:$AG$1,0))</f>
        <v>0</v>
      </c>
      <c r="AI1259" s="3">
        <f t="array" ref="AI1259">INDEX(NoSettings!$C$2:$AG$1459,MATCH($A1259,NoSettings!$A$2:$A$1459,0),MATCH(AI$1,NoSettings!$C$1:$AG$1,0))</f>
        <v>0</v>
      </c>
      <c r="AJ1259" s="3">
        <f t="array" ref="AJ1259">INDEX(NoSettings!$C$2:$AG$1459,MATCH($A1259,NoSettings!$A$2:$A$1459,0),MATCH(AJ$1,NoSettings!$C$1:$AG$1,0))</f>
        <v>0</v>
      </c>
      <c r="AK1259" s="3">
        <f t="array" ref="AK1259">INDEX(NoSettings!$C$2:$AG$1459,MATCH($A1259,NoSettings!$A$2:$A$1459,0),MATCH(AK$1,NoSettings!$C$1:$AG$1,0))</f>
        <v>0</v>
      </c>
    </row>
    <row r="1260" spans="1:37" ht="15.75" hidden="1" customHeight="1" x14ac:dyDescent="0.25">
      <c r="A1260" s="3" t="s">
        <v>1524</v>
      </c>
      <c r="B1260" s="53" t="s">
        <v>176</v>
      </c>
      <c r="C1260" s="53" t="s">
        <v>271</v>
      </c>
      <c r="D1260" s="53" t="s">
        <v>179</v>
      </c>
      <c r="E1260" s="53"/>
      <c r="F1260" s="53"/>
      <c r="G1260" s="3">
        <f t="array" ref="G1260">INDEX(NoSettings!$C$2:$AG$1459,MATCH($A1260,NoSettings!$A$2:$A$1459,0),MATCH(G$1,NoSettings!$C$1:$AG$1,0))</f>
        <v>0</v>
      </c>
      <c r="H1260" s="3">
        <f t="array" ref="H1260">INDEX(NoSettings!$C$2:$AG$1459,MATCH($A1260,NoSettings!$A$2:$A$1459,0),MATCH(H$1,NoSettings!$C$1:$AG$1,0))</f>
        <v>0</v>
      </c>
      <c r="I1260" s="3">
        <f t="array" ref="I1260">INDEX(NoSettings!$C$2:$AG$1459,MATCH($A1260,NoSettings!$A$2:$A$1459,0),MATCH(I$1,NoSettings!$C$1:$AG$1,0))</f>
        <v>0</v>
      </c>
      <c r="J1260" s="3">
        <f t="array" ref="J1260">INDEX(NoSettings!$C$2:$AG$1459,MATCH($A1260,NoSettings!$A$2:$A$1459,0),MATCH(J$1,NoSettings!$C$1:$AG$1,0))</f>
        <v>0</v>
      </c>
      <c r="K1260" s="3">
        <f t="array" ref="K1260">INDEX(NoSettings!$C$2:$AG$1459,MATCH($A1260,NoSettings!$A$2:$A$1459,0),MATCH(K$1,NoSettings!$C$1:$AG$1,0))</f>
        <v>0</v>
      </c>
      <c r="L1260" s="3">
        <f t="array" ref="L1260">INDEX(NoSettings!$C$2:$AG$1459,MATCH($A1260,NoSettings!$A$2:$A$1459,0),MATCH(L$1,NoSettings!$C$1:$AG$1,0))</f>
        <v>0</v>
      </c>
      <c r="M1260" s="3">
        <f t="array" ref="M1260">INDEX(NoSettings!$C$2:$AG$1459,MATCH($A1260,NoSettings!$A$2:$A$1459,0),MATCH(M$1,NoSettings!$C$1:$AG$1,0))</f>
        <v>0</v>
      </c>
      <c r="N1260" s="3">
        <f t="array" ref="N1260">INDEX(NoSettings!$C$2:$AG$1459,MATCH($A1260,NoSettings!$A$2:$A$1459,0),MATCH(N$1,NoSettings!$C$1:$AG$1,0))</f>
        <v>0</v>
      </c>
      <c r="O1260" s="3">
        <f t="array" ref="O1260">INDEX(NoSettings!$C$2:$AG$1459,MATCH($A1260,NoSettings!$A$2:$A$1459,0),MATCH(O$1,NoSettings!$C$1:$AG$1,0))</f>
        <v>0</v>
      </c>
      <c r="P1260" s="3">
        <f t="array" ref="P1260">INDEX(NoSettings!$C$2:$AG$1459,MATCH($A1260,NoSettings!$A$2:$A$1459,0),MATCH(P$1,NoSettings!$C$1:$AG$1,0))</f>
        <v>0</v>
      </c>
      <c r="Q1260" s="3">
        <f t="array" ref="Q1260">INDEX(NoSettings!$C$2:$AG$1459,MATCH($A1260,NoSettings!$A$2:$A$1459,0),MATCH(Q$1,NoSettings!$C$1:$AG$1,0))</f>
        <v>0</v>
      </c>
      <c r="R1260" s="3">
        <f t="array" ref="R1260">INDEX(NoSettings!$C$2:$AG$1459,MATCH($A1260,NoSettings!$A$2:$A$1459,0),MATCH(R$1,NoSettings!$C$1:$AG$1,0))</f>
        <v>0</v>
      </c>
      <c r="S1260" s="3">
        <f t="array" ref="S1260">INDEX(NoSettings!$C$2:$AG$1459,MATCH($A1260,NoSettings!$A$2:$A$1459,0),MATCH(S$1,NoSettings!$C$1:$AG$1,0))</f>
        <v>0</v>
      </c>
      <c r="T1260" s="3">
        <f t="array" ref="T1260">INDEX(NoSettings!$C$2:$AG$1459,MATCH($A1260,NoSettings!$A$2:$A$1459,0),MATCH(T$1,NoSettings!$C$1:$AG$1,0))</f>
        <v>0</v>
      </c>
      <c r="U1260" s="3">
        <f t="array" ref="U1260">INDEX(NoSettings!$C$2:$AG$1459,MATCH($A1260,NoSettings!$A$2:$A$1459,0),MATCH(U$1,NoSettings!$C$1:$AG$1,0))</f>
        <v>0</v>
      </c>
      <c r="V1260" s="3">
        <f t="array" ref="V1260">INDEX(NoSettings!$C$2:$AG$1459,MATCH($A1260,NoSettings!$A$2:$A$1459,0),MATCH(V$1,NoSettings!$C$1:$AG$1,0))</f>
        <v>0</v>
      </c>
      <c r="W1260" s="3">
        <f t="array" ref="W1260">INDEX(NoSettings!$C$2:$AG$1459,MATCH($A1260,NoSettings!$A$2:$A$1459,0),MATCH(W$1,NoSettings!$C$1:$AG$1,0))</f>
        <v>0</v>
      </c>
      <c r="X1260" s="3">
        <f t="array" ref="X1260">INDEX(NoSettings!$C$2:$AG$1459,MATCH($A1260,NoSettings!$A$2:$A$1459,0),MATCH(X$1,NoSettings!$C$1:$AG$1,0))</f>
        <v>0</v>
      </c>
      <c r="Y1260" s="3">
        <f t="array" ref="Y1260">INDEX(NoSettings!$C$2:$AG$1459,MATCH($A1260,NoSettings!$A$2:$A$1459,0),MATCH(Y$1,NoSettings!$C$1:$AG$1,0))</f>
        <v>0</v>
      </c>
      <c r="Z1260" s="3">
        <f t="array" ref="Z1260">INDEX(NoSettings!$C$2:$AG$1459,MATCH($A1260,NoSettings!$A$2:$A$1459,0),MATCH(Z$1,NoSettings!$C$1:$AG$1,0))</f>
        <v>0</v>
      </c>
      <c r="AA1260" s="3">
        <f t="array" ref="AA1260">INDEX(NoSettings!$C$2:$AG$1459,MATCH($A1260,NoSettings!$A$2:$A$1459,0),MATCH(AA$1,NoSettings!$C$1:$AG$1,0))</f>
        <v>0</v>
      </c>
      <c r="AB1260" s="3">
        <f t="array" ref="AB1260">INDEX(NoSettings!$C$2:$AG$1459,MATCH($A1260,NoSettings!$A$2:$A$1459,0),MATCH(AB$1,NoSettings!$C$1:$AG$1,0))</f>
        <v>0</v>
      </c>
      <c r="AC1260" s="3">
        <f t="array" ref="AC1260">INDEX(NoSettings!$C$2:$AG$1459,MATCH($A1260,NoSettings!$A$2:$A$1459,0),MATCH(AC$1,NoSettings!$C$1:$AG$1,0))</f>
        <v>0</v>
      </c>
      <c r="AD1260" s="3">
        <f t="array" ref="AD1260">INDEX(NoSettings!$C$2:$AG$1459,MATCH($A1260,NoSettings!$A$2:$A$1459,0),MATCH(AD$1,NoSettings!$C$1:$AG$1,0))</f>
        <v>0</v>
      </c>
      <c r="AE1260" s="3">
        <f t="array" ref="AE1260">INDEX(NoSettings!$C$2:$AG$1459,MATCH($A1260,NoSettings!$A$2:$A$1459,0),MATCH(AE$1,NoSettings!$C$1:$AG$1,0))</f>
        <v>0</v>
      </c>
      <c r="AF1260" s="3">
        <f t="array" ref="AF1260">INDEX(NoSettings!$C$2:$AG$1459,MATCH($A1260,NoSettings!$A$2:$A$1459,0),MATCH(AF$1,NoSettings!$C$1:$AG$1,0))</f>
        <v>0</v>
      </c>
      <c r="AG1260" s="3">
        <f t="array" ref="AG1260">INDEX(NoSettings!$C$2:$AG$1459,MATCH($A1260,NoSettings!$A$2:$A$1459,0),MATCH(AG$1,NoSettings!$C$1:$AG$1,0))</f>
        <v>0</v>
      </c>
      <c r="AH1260" s="3">
        <f t="array" ref="AH1260">INDEX(NoSettings!$C$2:$AG$1459,MATCH($A1260,NoSettings!$A$2:$A$1459,0),MATCH(AH$1,NoSettings!$C$1:$AG$1,0))</f>
        <v>0</v>
      </c>
      <c r="AI1260" s="3">
        <f t="array" ref="AI1260">INDEX(NoSettings!$C$2:$AG$1459,MATCH($A1260,NoSettings!$A$2:$A$1459,0),MATCH(AI$1,NoSettings!$C$1:$AG$1,0))</f>
        <v>0</v>
      </c>
      <c r="AJ1260" s="3">
        <f t="array" ref="AJ1260">INDEX(NoSettings!$C$2:$AG$1459,MATCH($A1260,NoSettings!$A$2:$A$1459,0),MATCH(AJ$1,NoSettings!$C$1:$AG$1,0))</f>
        <v>0</v>
      </c>
      <c r="AK1260" s="3">
        <f t="array" ref="AK1260">INDEX(NoSettings!$C$2:$AG$1459,MATCH($A1260,NoSettings!$A$2:$A$1459,0),MATCH(AK$1,NoSettings!$C$1:$AG$1,0))</f>
        <v>0</v>
      </c>
    </row>
    <row r="1261" spans="1:37" ht="15.75" hidden="1" customHeight="1" x14ac:dyDescent="0.25">
      <c r="A1261" s="3" t="s">
        <v>1525</v>
      </c>
      <c r="B1261" s="53" t="s">
        <v>176</v>
      </c>
      <c r="C1261" s="53" t="s">
        <v>271</v>
      </c>
      <c r="D1261" s="53" t="s">
        <v>180</v>
      </c>
      <c r="E1261" s="53"/>
      <c r="F1261" s="53"/>
      <c r="G1261" s="3">
        <f t="array" ref="G1261">INDEX(NoSettings!$C$2:$AG$1459,MATCH($A1261,NoSettings!$A$2:$A$1459,0),MATCH(G$1,NoSettings!$C$1:$AG$1,0))</f>
        <v>0</v>
      </c>
      <c r="H1261" s="3">
        <f t="array" ref="H1261">INDEX(NoSettings!$C$2:$AG$1459,MATCH($A1261,NoSettings!$A$2:$A$1459,0),MATCH(H$1,NoSettings!$C$1:$AG$1,0))</f>
        <v>0</v>
      </c>
      <c r="I1261" s="3">
        <f t="array" ref="I1261">INDEX(NoSettings!$C$2:$AG$1459,MATCH($A1261,NoSettings!$A$2:$A$1459,0),MATCH(I$1,NoSettings!$C$1:$AG$1,0))</f>
        <v>0</v>
      </c>
      <c r="J1261" s="3">
        <f t="array" ref="J1261">INDEX(NoSettings!$C$2:$AG$1459,MATCH($A1261,NoSettings!$A$2:$A$1459,0),MATCH(J$1,NoSettings!$C$1:$AG$1,0))</f>
        <v>0</v>
      </c>
      <c r="K1261" s="3">
        <f t="array" ref="K1261">INDEX(NoSettings!$C$2:$AG$1459,MATCH($A1261,NoSettings!$A$2:$A$1459,0),MATCH(K$1,NoSettings!$C$1:$AG$1,0))</f>
        <v>0</v>
      </c>
      <c r="L1261" s="3">
        <f t="array" ref="L1261">INDEX(NoSettings!$C$2:$AG$1459,MATCH($A1261,NoSettings!$A$2:$A$1459,0),MATCH(L$1,NoSettings!$C$1:$AG$1,0))</f>
        <v>0</v>
      </c>
      <c r="M1261" s="3">
        <f t="array" ref="M1261">INDEX(NoSettings!$C$2:$AG$1459,MATCH($A1261,NoSettings!$A$2:$A$1459,0),MATCH(M$1,NoSettings!$C$1:$AG$1,0))</f>
        <v>0</v>
      </c>
      <c r="N1261" s="3">
        <f t="array" ref="N1261">INDEX(NoSettings!$C$2:$AG$1459,MATCH($A1261,NoSettings!$A$2:$A$1459,0),MATCH(N$1,NoSettings!$C$1:$AG$1,0))</f>
        <v>0</v>
      </c>
      <c r="O1261" s="3">
        <f t="array" ref="O1261">INDEX(NoSettings!$C$2:$AG$1459,MATCH($A1261,NoSettings!$A$2:$A$1459,0),MATCH(O$1,NoSettings!$C$1:$AG$1,0))</f>
        <v>0</v>
      </c>
      <c r="P1261" s="3">
        <f t="array" ref="P1261">INDEX(NoSettings!$C$2:$AG$1459,MATCH($A1261,NoSettings!$A$2:$A$1459,0),MATCH(P$1,NoSettings!$C$1:$AG$1,0))</f>
        <v>0</v>
      </c>
      <c r="Q1261" s="3">
        <f t="array" ref="Q1261">INDEX(NoSettings!$C$2:$AG$1459,MATCH($A1261,NoSettings!$A$2:$A$1459,0),MATCH(Q$1,NoSettings!$C$1:$AG$1,0))</f>
        <v>0</v>
      </c>
      <c r="R1261" s="3">
        <f t="array" ref="R1261">INDEX(NoSettings!$C$2:$AG$1459,MATCH($A1261,NoSettings!$A$2:$A$1459,0),MATCH(R$1,NoSettings!$C$1:$AG$1,0))</f>
        <v>0</v>
      </c>
      <c r="S1261" s="3">
        <f t="array" ref="S1261">INDEX(NoSettings!$C$2:$AG$1459,MATCH($A1261,NoSettings!$A$2:$A$1459,0),MATCH(S$1,NoSettings!$C$1:$AG$1,0))</f>
        <v>0</v>
      </c>
      <c r="T1261" s="3">
        <f t="array" ref="T1261">INDEX(NoSettings!$C$2:$AG$1459,MATCH($A1261,NoSettings!$A$2:$A$1459,0),MATCH(T$1,NoSettings!$C$1:$AG$1,0))</f>
        <v>0</v>
      </c>
      <c r="U1261" s="3">
        <f t="array" ref="U1261">INDEX(NoSettings!$C$2:$AG$1459,MATCH($A1261,NoSettings!$A$2:$A$1459,0),MATCH(U$1,NoSettings!$C$1:$AG$1,0))</f>
        <v>0</v>
      </c>
      <c r="V1261" s="3">
        <f t="array" ref="V1261">INDEX(NoSettings!$C$2:$AG$1459,MATCH($A1261,NoSettings!$A$2:$A$1459,0),MATCH(V$1,NoSettings!$C$1:$AG$1,0))</f>
        <v>0</v>
      </c>
      <c r="W1261" s="3">
        <f t="array" ref="W1261">INDEX(NoSettings!$C$2:$AG$1459,MATCH($A1261,NoSettings!$A$2:$A$1459,0),MATCH(W$1,NoSettings!$C$1:$AG$1,0))</f>
        <v>0</v>
      </c>
      <c r="X1261" s="3">
        <f t="array" ref="X1261">INDEX(NoSettings!$C$2:$AG$1459,MATCH($A1261,NoSettings!$A$2:$A$1459,0),MATCH(X$1,NoSettings!$C$1:$AG$1,0))</f>
        <v>0</v>
      </c>
      <c r="Y1261" s="3">
        <f t="array" ref="Y1261">INDEX(NoSettings!$C$2:$AG$1459,MATCH($A1261,NoSettings!$A$2:$A$1459,0),MATCH(Y$1,NoSettings!$C$1:$AG$1,0))</f>
        <v>0</v>
      </c>
      <c r="Z1261" s="3">
        <f t="array" ref="Z1261">INDEX(NoSettings!$C$2:$AG$1459,MATCH($A1261,NoSettings!$A$2:$A$1459,0),MATCH(Z$1,NoSettings!$C$1:$AG$1,0))</f>
        <v>0</v>
      </c>
      <c r="AA1261" s="3">
        <f t="array" ref="AA1261">INDEX(NoSettings!$C$2:$AG$1459,MATCH($A1261,NoSettings!$A$2:$A$1459,0),MATCH(AA$1,NoSettings!$C$1:$AG$1,0))</f>
        <v>0</v>
      </c>
      <c r="AB1261" s="3">
        <f t="array" ref="AB1261">INDEX(NoSettings!$C$2:$AG$1459,MATCH($A1261,NoSettings!$A$2:$A$1459,0),MATCH(AB$1,NoSettings!$C$1:$AG$1,0))</f>
        <v>0</v>
      </c>
      <c r="AC1261" s="3">
        <f t="array" ref="AC1261">INDEX(NoSettings!$C$2:$AG$1459,MATCH($A1261,NoSettings!$A$2:$A$1459,0),MATCH(AC$1,NoSettings!$C$1:$AG$1,0))</f>
        <v>0</v>
      </c>
      <c r="AD1261" s="3">
        <f t="array" ref="AD1261">INDEX(NoSettings!$C$2:$AG$1459,MATCH($A1261,NoSettings!$A$2:$A$1459,0),MATCH(AD$1,NoSettings!$C$1:$AG$1,0))</f>
        <v>0</v>
      </c>
      <c r="AE1261" s="3">
        <f t="array" ref="AE1261">INDEX(NoSettings!$C$2:$AG$1459,MATCH($A1261,NoSettings!$A$2:$A$1459,0),MATCH(AE$1,NoSettings!$C$1:$AG$1,0))</f>
        <v>0</v>
      </c>
      <c r="AF1261" s="3">
        <f t="array" ref="AF1261">INDEX(NoSettings!$C$2:$AG$1459,MATCH($A1261,NoSettings!$A$2:$A$1459,0),MATCH(AF$1,NoSettings!$C$1:$AG$1,0))</f>
        <v>0</v>
      </c>
      <c r="AG1261" s="3">
        <f t="array" ref="AG1261">INDEX(NoSettings!$C$2:$AG$1459,MATCH($A1261,NoSettings!$A$2:$A$1459,0),MATCH(AG$1,NoSettings!$C$1:$AG$1,0))</f>
        <v>0</v>
      </c>
      <c r="AH1261" s="3">
        <f t="array" ref="AH1261">INDEX(NoSettings!$C$2:$AG$1459,MATCH($A1261,NoSettings!$A$2:$A$1459,0),MATCH(AH$1,NoSettings!$C$1:$AG$1,0))</f>
        <v>0</v>
      </c>
      <c r="AI1261" s="3">
        <f t="array" ref="AI1261">INDEX(NoSettings!$C$2:$AG$1459,MATCH($A1261,NoSettings!$A$2:$A$1459,0),MATCH(AI$1,NoSettings!$C$1:$AG$1,0))</f>
        <v>0</v>
      </c>
      <c r="AJ1261" s="3">
        <f t="array" ref="AJ1261">INDEX(NoSettings!$C$2:$AG$1459,MATCH($A1261,NoSettings!$A$2:$A$1459,0),MATCH(AJ$1,NoSettings!$C$1:$AG$1,0))</f>
        <v>0</v>
      </c>
      <c r="AK1261" s="3">
        <f t="array" ref="AK1261">INDEX(NoSettings!$C$2:$AG$1459,MATCH($A1261,NoSettings!$A$2:$A$1459,0),MATCH(AK$1,NoSettings!$C$1:$AG$1,0))</f>
        <v>0</v>
      </c>
    </row>
    <row r="1262" spans="1:37" ht="15.75" hidden="1" customHeight="1" x14ac:dyDescent="0.25">
      <c r="A1262" s="3" t="s">
        <v>1526</v>
      </c>
      <c r="B1262" s="53" t="s">
        <v>176</v>
      </c>
      <c r="C1262" s="53" t="s">
        <v>271</v>
      </c>
      <c r="D1262" s="53" t="s">
        <v>181</v>
      </c>
      <c r="E1262" s="53"/>
      <c r="F1262" s="53"/>
      <c r="G1262" s="3">
        <f t="array" ref="G1262">INDEX(NoSettings!$C$2:$AG$1459,MATCH($A1262,NoSettings!$A$2:$A$1459,0),MATCH(G$1,NoSettings!$C$1:$AG$1,0))</f>
        <v>0</v>
      </c>
      <c r="H1262" s="3">
        <f t="array" ref="H1262">INDEX(NoSettings!$C$2:$AG$1459,MATCH($A1262,NoSettings!$A$2:$A$1459,0),MATCH(H$1,NoSettings!$C$1:$AG$1,0))</f>
        <v>0</v>
      </c>
      <c r="I1262" s="3">
        <f t="array" ref="I1262">INDEX(NoSettings!$C$2:$AG$1459,MATCH($A1262,NoSettings!$A$2:$A$1459,0),MATCH(I$1,NoSettings!$C$1:$AG$1,0))</f>
        <v>0</v>
      </c>
      <c r="J1262" s="3">
        <f t="array" ref="J1262">INDEX(NoSettings!$C$2:$AG$1459,MATCH($A1262,NoSettings!$A$2:$A$1459,0),MATCH(J$1,NoSettings!$C$1:$AG$1,0))</f>
        <v>0</v>
      </c>
      <c r="K1262" s="3">
        <f t="array" ref="K1262">INDEX(NoSettings!$C$2:$AG$1459,MATCH($A1262,NoSettings!$A$2:$A$1459,0),MATCH(K$1,NoSettings!$C$1:$AG$1,0))</f>
        <v>0</v>
      </c>
      <c r="L1262" s="3">
        <f t="array" ref="L1262">INDEX(NoSettings!$C$2:$AG$1459,MATCH($A1262,NoSettings!$A$2:$A$1459,0),MATCH(L$1,NoSettings!$C$1:$AG$1,0))</f>
        <v>0</v>
      </c>
      <c r="M1262" s="3">
        <f t="array" ref="M1262">INDEX(NoSettings!$C$2:$AG$1459,MATCH($A1262,NoSettings!$A$2:$A$1459,0),MATCH(M$1,NoSettings!$C$1:$AG$1,0))</f>
        <v>0</v>
      </c>
      <c r="N1262" s="3">
        <f t="array" ref="N1262">INDEX(NoSettings!$C$2:$AG$1459,MATCH($A1262,NoSettings!$A$2:$A$1459,0),MATCH(N$1,NoSettings!$C$1:$AG$1,0))</f>
        <v>0</v>
      </c>
      <c r="O1262" s="3">
        <f t="array" ref="O1262">INDEX(NoSettings!$C$2:$AG$1459,MATCH($A1262,NoSettings!$A$2:$A$1459,0),MATCH(O$1,NoSettings!$C$1:$AG$1,0))</f>
        <v>0</v>
      </c>
      <c r="P1262" s="3">
        <f t="array" ref="P1262">INDEX(NoSettings!$C$2:$AG$1459,MATCH($A1262,NoSettings!$A$2:$A$1459,0),MATCH(P$1,NoSettings!$C$1:$AG$1,0))</f>
        <v>0</v>
      </c>
      <c r="Q1262" s="3">
        <f t="array" ref="Q1262">INDEX(NoSettings!$C$2:$AG$1459,MATCH($A1262,NoSettings!$A$2:$A$1459,0),MATCH(Q$1,NoSettings!$C$1:$AG$1,0))</f>
        <v>0</v>
      </c>
      <c r="R1262" s="3">
        <f t="array" ref="R1262">INDEX(NoSettings!$C$2:$AG$1459,MATCH($A1262,NoSettings!$A$2:$A$1459,0),MATCH(R$1,NoSettings!$C$1:$AG$1,0))</f>
        <v>0</v>
      </c>
      <c r="S1262" s="3">
        <f t="array" ref="S1262">INDEX(NoSettings!$C$2:$AG$1459,MATCH($A1262,NoSettings!$A$2:$A$1459,0),MATCH(S$1,NoSettings!$C$1:$AG$1,0))</f>
        <v>0</v>
      </c>
      <c r="T1262" s="3">
        <f t="array" ref="T1262">INDEX(NoSettings!$C$2:$AG$1459,MATCH($A1262,NoSettings!$A$2:$A$1459,0),MATCH(T$1,NoSettings!$C$1:$AG$1,0))</f>
        <v>0</v>
      </c>
      <c r="U1262" s="3">
        <f t="array" ref="U1262">INDEX(NoSettings!$C$2:$AG$1459,MATCH($A1262,NoSettings!$A$2:$A$1459,0),MATCH(U$1,NoSettings!$C$1:$AG$1,0))</f>
        <v>0</v>
      </c>
      <c r="V1262" s="3">
        <f t="array" ref="V1262">INDEX(NoSettings!$C$2:$AG$1459,MATCH($A1262,NoSettings!$A$2:$A$1459,0),MATCH(V$1,NoSettings!$C$1:$AG$1,0))</f>
        <v>0</v>
      </c>
      <c r="W1262" s="3">
        <f t="array" ref="W1262">INDEX(NoSettings!$C$2:$AG$1459,MATCH($A1262,NoSettings!$A$2:$A$1459,0),MATCH(W$1,NoSettings!$C$1:$AG$1,0))</f>
        <v>0</v>
      </c>
      <c r="X1262" s="3">
        <f t="array" ref="X1262">INDEX(NoSettings!$C$2:$AG$1459,MATCH($A1262,NoSettings!$A$2:$A$1459,0),MATCH(X$1,NoSettings!$C$1:$AG$1,0))</f>
        <v>0</v>
      </c>
      <c r="Y1262" s="3">
        <f t="array" ref="Y1262">INDEX(NoSettings!$C$2:$AG$1459,MATCH($A1262,NoSettings!$A$2:$A$1459,0),MATCH(Y$1,NoSettings!$C$1:$AG$1,0))</f>
        <v>0</v>
      </c>
      <c r="Z1262" s="3">
        <f t="array" ref="Z1262">INDEX(NoSettings!$C$2:$AG$1459,MATCH($A1262,NoSettings!$A$2:$A$1459,0),MATCH(Z$1,NoSettings!$C$1:$AG$1,0))</f>
        <v>0</v>
      </c>
      <c r="AA1262" s="3">
        <f t="array" ref="AA1262">INDEX(NoSettings!$C$2:$AG$1459,MATCH($A1262,NoSettings!$A$2:$A$1459,0),MATCH(AA$1,NoSettings!$C$1:$AG$1,0))</f>
        <v>0</v>
      </c>
      <c r="AB1262" s="3">
        <f t="array" ref="AB1262">INDEX(NoSettings!$C$2:$AG$1459,MATCH($A1262,NoSettings!$A$2:$A$1459,0),MATCH(AB$1,NoSettings!$C$1:$AG$1,0))</f>
        <v>0</v>
      </c>
      <c r="AC1262" s="3">
        <f t="array" ref="AC1262">INDEX(NoSettings!$C$2:$AG$1459,MATCH($A1262,NoSettings!$A$2:$A$1459,0),MATCH(AC$1,NoSettings!$C$1:$AG$1,0))</f>
        <v>0</v>
      </c>
      <c r="AD1262" s="3">
        <f t="array" ref="AD1262">INDEX(NoSettings!$C$2:$AG$1459,MATCH($A1262,NoSettings!$A$2:$A$1459,0),MATCH(AD$1,NoSettings!$C$1:$AG$1,0))</f>
        <v>0</v>
      </c>
      <c r="AE1262" s="3">
        <f t="array" ref="AE1262">INDEX(NoSettings!$C$2:$AG$1459,MATCH($A1262,NoSettings!$A$2:$A$1459,0),MATCH(AE$1,NoSettings!$C$1:$AG$1,0))</f>
        <v>0</v>
      </c>
      <c r="AF1262" s="3">
        <f t="array" ref="AF1262">INDEX(NoSettings!$C$2:$AG$1459,MATCH($A1262,NoSettings!$A$2:$A$1459,0),MATCH(AF$1,NoSettings!$C$1:$AG$1,0))</f>
        <v>0</v>
      </c>
      <c r="AG1262" s="3">
        <f t="array" ref="AG1262">INDEX(NoSettings!$C$2:$AG$1459,MATCH($A1262,NoSettings!$A$2:$A$1459,0),MATCH(AG$1,NoSettings!$C$1:$AG$1,0))</f>
        <v>0</v>
      </c>
      <c r="AH1262" s="3">
        <f t="array" ref="AH1262">INDEX(NoSettings!$C$2:$AG$1459,MATCH($A1262,NoSettings!$A$2:$A$1459,0),MATCH(AH$1,NoSettings!$C$1:$AG$1,0))</f>
        <v>0</v>
      </c>
      <c r="AI1262" s="3">
        <f t="array" ref="AI1262">INDEX(NoSettings!$C$2:$AG$1459,MATCH($A1262,NoSettings!$A$2:$A$1459,0),MATCH(AI$1,NoSettings!$C$1:$AG$1,0))</f>
        <v>0</v>
      </c>
      <c r="AJ1262" s="3">
        <f t="array" ref="AJ1262">INDEX(NoSettings!$C$2:$AG$1459,MATCH($A1262,NoSettings!$A$2:$A$1459,0),MATCH(AJ$1,NoSettings!$C$1:$AG$1,0))</f>
        <v>0</v>
      </c>
      <c r="AK1262" s="3">
        <f t="array" ref="AK1262">INDEX(NoSettings!$C$2:$AG$1459,MATCH($A1262,NoSettings!$A$2:$A$1459,0),MATCH(AK$1,NoSettings!$C$1:$AG$1,0))</f>
        <v>0</v>
      </c>
    </row>
    <row r="1263" spans="1:37" ht="15.75" hidden="1" customHeight="1" x14ac:dyDescent="0.25">
      <c r="A1263" s="3" t="s">
        <v>1527</v>
      </c>
      <c r="B1263" s="53" t="s">
        <v>176</v>
      </c>
      <c r="C1263" s="53" t="s">
        <v>271</v>
      </c>
      <c r="D1263" s="53" t="s">
        <v>182</v>
      </c>
      <c r="E1263" s="53"/>
      <c r="F1263" s="53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hidden="1" customHeight="1" x14ac:dyDescent="0.25">
      <c r="A1264" s="3" t="s">
        <v>1528</v>
      </c>
      <c r="B1264" s="53" t="s">
        <v>176</v>
      </c>
      <c r="C1264" s="53" t="s">
        <v>271</v>
      </c>
      <c r="D1264" s="53" t="s">
        <v>183</v>
      </c>
      <c r="E1264" s="53"/>
      <c r="F1264" s="53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hidden="1" customHeight="1" x14ac:dyDescent="0.25">
      <c r="A1265" s="3" t="s">
        <v>1529</v>
      </c>
      <c r="B1265" s="53" t="s">
        <v>176</v>
      </c>
      <c r="C1265" s="53" t="s">
        <v>271</v>
      </c>
      <c r="D1265" s="53" t="s">
        <v>184</v>
      </c>
      <c r="E1265" s="53"/>
      <c r="F1265" s="53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hidden="1" customHeight="1" x14ac:dyDescent="0.25">
      <c r="A1266" s="3" t="s">
        <v>1530</v>
      </c>
      <c r="B1266" s="53" t="s">
        <v>176</v>
      </c>
      <c r="C1266" s="53" t="s">
        <v>271</v>
      </c>
      <c r="D1266" s="53" t="s">
        <v>185</v>
      </c>
      <c r="E1266" s="53"/>
      <c r="F1266" s="53"/>
      <c r="G1266" s="3">
        <f t="array" ref="G1266">INDEX(NoSettings!$C$2:$AG$1459,MATCH($A1266,NoSettings!$A$2:$A$1459,0),MATCH(G$1,NoSettings!$C$1:$AG$1,0))</f>
        <v>0</v>
      </c>
      <c r="H1266" s="3">
        <f t="array" ref="H1266">INDEX(NoSettings!$C$2:$AG$1459,MATCH($A1266,NoSettings!$A$2:$A$1459,0),MATCH(H$1,NoSettings!$C$1:$AG$1,0))</f>
        <v>0</v>
      </c>
      <c r="I1266" s="3">
        <f t="array" ref="I1266">INDEX(NoSettings!$C$2:$AG$1459,MATCH($A1266,NoSettings!$A$2:$A$1459,0),MATCH(I$1,NoSettings!$C$1:$AG$1,0))</f>
        <v>0</v>
      </c>
      <c r="J1266" s="3">
        <f t="array" ref="J1266">INDEX(NoSettings!$C$2:$AG$1459,MATCH($A1266,NoSettings!$A$2:$A$1459,0),MATCH(J$1,NoSettings!$C$1:$AG$1,0))</f>
        <v>0</v>
      </c>
      <c r="K1266" s="3">
        <f t="array" ref="K1266">INDEX(NoSettings!$C$2:$AG$1459,MATCH($A1266,NoSettings!$A$2:$A$1459,0),MATCH(K$1,NoSettings!$C$1:$AG$1,0))</f>
        <v>0</v>
      </c>
      <c r="L1266" s="3">
        <f t="array" ref="L1266">INDEX(NoSettings!$C$2:$AG$1459,MATCH($A1266,NoSettings!$A$2:$A$1459,0),MATCH(L$1,NoSettings!$C$1:$AG$1,0))</f>
        <v>0</v>
      </c>
      <c r="M1266" s="3">
        <f t="array" ref="M1266">INDEX(NoSettings!$C$2:$AG$1459,MATCH($A1266,NoSettings!$A$2:$A$1459,0),MATCH(M$1,NoSettings!$C$1:$AG$1,0))</f>
        <v>0</v>
      </c>
      <c r="N1266" s="3">
        <f t="array" ref="N1266">INDEX(NoSettings!$C$2:$AG$1459,MATCH($A1266,NoSettings!$A$2:$A$1459,0),MATCH(N$1,NoSettings!$C$1:$AG$1,0))</f>
        <v>0</v>
      </c>
      <c r="O1266" s="3">
        <f t="array" ref="O1266">INDEX(NoSettings!$C$2:$AG$1459,MATCH($A1266,NoSettings!$A$2:$A$1459,0),MATCH(O$1,NoSettings!$C$1:$AG$1,0))</f>
        <v>0</v>
      </c>
      <c r="P1266" s="3">
        <f t="array" ref="P1266">INDEX(NoSettings!$C$2:$AG$1459,MATCH($A1266,NoSettings!$A$2:$A$1459,0),MATCH(P$1,NoSettings!$C$1:$AG$1,0))</f>
        <v>0</v>
      </c>
      <c r="Q1266" s="3">
        <f t="array" ref="Q1266">INDEX(NoSettings!$C$2:$AG$1459,MATCH($A1266,NoSettings!$A$2:$A$1459,0),MATCH(Q$1,NoSettings!$C$1:$AG$1,0))</f>
        <v>0</v>
      </c>
      <c r="R1266" s="3">
        <f t="array" ref="R1266">INDEX(NoSettings!$C$2:$AG$1459,MATCH($A1266,NoSettings!$A$2:$A$1459,0),MATCH(R$1,NoSettings!$C$1:$AG$1,0))</f>
        <v>0</v>
      </c>
      <c r="S1266" s="3">
        <f t="array" ref="S1266">INDEX(NoSettings!$C$2:$AG$1459,MATCH($A1266,NoSettings!$A$2:$A$1459,0),MATCH(S$1,NoSettings!$C$1:$AG$1,0))</f>
        <v>0</v>
      </c>
      <c r="T1266" s="3">
        <f t="array" ref="T1266">INDEX(NoSettings!$C$2:$AG$1459,MATCH($A1266,NoSettings!$A$2:$A$1459,0),MATCH(T$1,NoSettings!$C$1:$AG$1,0))</f>
        <v>0</v>
      </c>
      <c r="U1266" s="3">
        <f t="array" ref="U1266">INDEX(NoSettings!$C$2:$AG$1459,MATCH($A1266,NoSettings!$A$2:$A$1459,0),MATCH(U$1,NoSettings!$C$1:$AG$1,0))</f>
        <v>0</v>
      </c>
      <c r="V1266" s="3">
        <f t="array" ref="V1266">INDEX(NoSettings!$C$2:$AG$1459,MATCH($A1266,NoSettings!$A$2:$A$1459,0),MATCH(V$1,NoSettings!$C$1:$AG$1,0))</f>
        <v>0</v>
      </c>
      <c r="W1266" s="3">
        <f t="array" ref="W1266">INDEX(NoSettings!$C$2:$AG$1459,MATCH($A1266,NoSettings!$A$2:$A$1459,0),MATCH(W$1,NoSettings!$C$1:$AG$1,0))</f>
        <v>0</v>
      </c>
      <c r="X1266" s="3">
        <f t="array" ref="X1266">INDEX(NoSettings!$C$2:$AG$1459,MATCH($A1266,NoSettings!$A$2:$A$1459,0),MATCH(X$1,NoSettings!$C$1:$AG$1,0))</f>
        <v>0</v>
      </c>
      <c r="Y1266" s="3">
        <f t="array" ref="Y1266">INDEX(NoSettings!$C$2:$AG$1459,MATCH($A1266,NoSettings!$A$2:$A$1459,0),MATCH(Y$1,NoSettings!$C$1:$AG$1,0))</f>
        <v>0</v>
      </c>
      <c r="Z1266" s="3">
        <f t="array" ref="Z1266">INDEX(NoSettings!$C$2:$AG$1459,MATCH($A1266,NoSettings!$A$2:$A$1459,0),MATCH(Z$1,NoSettings!$C$1:$AG$1,0))</f>
        <v>0</v>
      </c>
      <c r="AA1266" s="3">
        <f t="array" ref="AA1266">INDEX(NoSettings!$C$2:$AG$1459,MATCH($A1266,NoSettings!$A$2:$A$1459,0),MATCH(AA$1,NoSettings!$C$1:$AG$1,0))</f>
        <v>0</v>
      </c>
      <c r="AB1266" s="3">
        <f t="array" ref="AB1266">INDEX(NoSettings!$C$2:$AG$1459,MATCH($A1266,NoSettings!$A$2:$A$1459,0),MATCH(AB$1,NoSettings!$C$1:$AG$1,0))</f>
        <v>0</v>
      </c>
      <c r="AC1266" s="3">
        <f t="array" ref="AC1266">INDEX(NoSettings!$C$2:$AG$1459,MATCH($A1266,NoSettings!$A$2:$A$1459,0),MATCH(AC$1,NoSettings!$C$1:$AG$1,0))</f>
        <v>0</v>
      </c>
      <c r="AD1266" s="3">
        <f t="array" ref="AD1266">INDEX(NoSettings!$C$2:$AG$1459,MATCH($A1266,NoSettings!$A$2:$A$1459,0),MATCH(AD$1,NoSettings!$C$1:$AG$1,0))</f>
        <v>0</v>
      </c>
      <c r="AE1266" s="3">
        <f t="array" ref="AE1266">INDEX(NoSettings!$C$2:$AG$1459,MATCH($A1266,NoSettings!$A$2:$A$1459,0),MATCH(AE$1,NoSettings!$C$1:$AG$1,0))</f>
        <v>0</v>
      </c>
      <c r="AF1266" s="3">
        <f t="array" ref="AF1266">INDEX(NoSettings!$C$2:$AG$1459,MATCH($A1266,NoSettings!$A$2:$A$1459,0),MATCH(AF$1,NoSettings!$C$1:$AG$1,0))</f>
        <v>0</v>
      </c>
      <c r="AG1266" s="3">
        <f t="array" ref="AG1266">INDEX(NoSettings!$C$2:$AG$1459,MATCH($A1266,NoSettings!$A$2:$A$1459,0),MATCH(AG$1,NoSettings!$C$1:$AG$1,0))</f>
        <v>0</v>
      </c>
      <c r="AH1266" s="3">
        <f t="array" ref="AH1266">INDEX(NoSettings!$C$2:$AG$1459,MATCH($A1266,NoSettings!$A$2:$A$1459,0),MATCH(AH$1,NoSettings!$C$1:$AG$1,0))</f>
        <v>0</v>
      </c>
      <c r="AI1266" s="3">
        <f t="array" ref="AI1266">INDEX(NoSettings!$C$2:$AG$1459,MATCH($A1266,NoSettings!$A$2:$A$1459,0),MATCH(AI$1,NoSettings!$C$1:$AG$1,0))</f>
        <v>0</v>
      </c>
      <c r="AJ1266" s="3">
        <f t="array" ref="AJ1266">INDEX(NoSettings!$C$2:$AG$1459,MATCH($A1266,NoSettings!$A$2:$A$1459,0),MATCH(AJ$1,NoSettings!$C$1:$AG$1,0))</f>
        <v>0</v>
      </c>
      <c r="AK1266" s="3">
        <f t="array" ref="AK1266">INDEX(NoSettings!$C$2:$AG$1459,MATCH($A1266,NoSettings!$A$2:$A$1459,0),MATCH(AK$1,NoSettings!$C$1:$AG$1,0))</f>
        <v>0</v>
      </c>
    </row>
    <row r="1267" spans="1:37" ht="15.75" hidden="1" customHeight="1" x14ac:dyDescent="0.25">
      <c r="A1267" s="3" t="s">
        <v>1531</v>
      </c>
      <c r="B1267" s="53" t="s">
        <v>176</v>
      </c>
      <c r="C1267" s="53" t="s">
        <v>271</v>
      </c>
      <c r="D1267" s="53" t="s">
        <v>186</v>
      </c>
      <c r="E1267" s="53"/>
      <c r="F1267" s="53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hidden="1" customHeight="1" x14ac:dyDescent="0.25">
      <c r="A1268" s="3" t="s">
        <v>1532</v>
      </c>
      <c r="B1268" s="53" t="s">
        <v>176</v>
      </c>
      <c r="C1268" s="53" t="s">
        <v>273</v>
      </c>
      <c r="D1268" s="53" t="s">
        <v>177</v>
      </c>
      <c r="E1268" s="53"/>
      <c r="F1268" s="53"/>
      <c r="G1268" s="3">
        <f t="array" ref="G1268">INDEX(NoSettings!$C$2:$AG$1459,MATCH($A1268,NoSettings!$A$2:$A$1459,0),MATCH(G$1,NoSettings!$C$1:$AG$1,0))</f>
        <v>0</v>
      </c>
      <c r="H1268" s="3">
        <f t="array" ref="H1268">INDEX(NoSettings!$C$2:$AG$1459,MATCH($A1268,NoSettings!$A$2:$A$1459,0),MATCH(H$1,NoSettings!$C$1:$AG$1,0))</f>
        <v>0</v>
      </c>
      <c r="I1268" s="3">
        <f t="array" ref="I1268">INDEX(NoSettings!$C$2:$AG$1459,MATCH($A1268,NoSettings!$A$2:$A$1459,0),MATCH(I$1,NoSettings!$C$1:$AG$1,0))</f>
        <v>0</v>
      </c>
      <c r="J1268" s="3">
        <f t="array" ref="J1268">INDEX(NoSettings!$C$2:$AG$1459,MATCH($A1268,NoSettings!$A$2:$A$1459,0),MATCH(J$1,NoSettings!$C$1:$AG$1,0))</f>
        <v>0</v>
      </c>
      <c r="K1268" s="3">
        <f t="array" ref="K1268">INDEX(NoSettings!$C$2:$AG$1459,MATCH($A1268,NoSettings!$A$2:$A$1459,0),MATCH(K$1,NoSettings!$C$1:$AG$1,0))</f>
        <v>0</v>
      </c>
      <c r="L1268" s="3">
        <f t="array" ref="L1268">INDEX(NoSettings!$C$2:$AG$1459,MATCH($A1268,NoSettings!$A$2:$A$1459,0),MATCH(L$1,NoSettings!$C$1:$AG$1,0))</f>
        <v>0</v>
      </c>
      <c r="M1268" s="3">
        <f t="array" ref="M1268">INDEX(NoSettings!$C$2:$AG$1459,MATCH($A1268,NoSettings!$A$2:$A$1459,0),MATCH(M$1,NoSettings!$C$1:$AG$1,0))</f>
        <v>0</v>
      </c>
      <c r="N1268" s="3">
        <f t="array" ref="N1268">INDEX(NoSettings!$C$2:$AG$1459,MATCH($A1268,NoSettings!$A$2:$A$1459,0),MATCH(N$1,NoSettings!$C$1:$AG$1,0))</f>
        <v>0</v>
      </c>
      <c r="O1268" s="3">
        <f t="array" ref="O1268">INDEX(NoSettings!$C$2:$AG$1459,MATCH($A1268,NoSettings!$A$2:$A$1459,0),MATCH(O$1,NoSettings!$C$1:$AG$1,0))</f>
        <v>0</v>
      </c>
      <c r="P1268" s="3">
        <f t="array" ref="P1268">INDEX(NoSettings!$C$2:$AG$1459,MATCH($A1268,NoSettings!$A$2:$A$1459,0),MATCH(P$1,NoSettings!$C$1:$AG$1,0))</f>
        <v>0</v>
      </c>
      <c r="Q1268" s="3">
        <f t="array" ref="Q1268">INDEX(NoSettings!$C$2:$AG$1459,MATCH($A1268,NoSettings!$A$2:$A$1459,0),MATCH(Q$1,NoSettings!$C$1:$AG$1,0))</f>
        <v>0</v>
      </c>
      <c r="R1268" s="3">
        <f t="array" ref="R1268">INDEX(NoSettings!$C$2:$AG$1459,MATCH($A1268,NoSettings!$A$2:$A$1459,0),MATCH(R$1,NoSettings!$C$1:$AG$1,0))</f>
        <v>0</v>
      </c>
      <c r="S1268" s="3">
        <f t="array" ref="S1268">INDEX(NoSettings!$C$2:$AG$1459,MATCH($A1268,NoSettings!$A$2:$A$1459,0),MATCH(S$1,NoSettings!$C$1:$AG$1,0))</f>
        <v>0</v>
      </c>
      <c r="T1268" s="3">
        <f t="array" ref="T1268">INDEX(NoSettings!$C$2:$AG$1459,MATCH($A1268,NoSettings!$A$2:$A$1459,0),MATCH(T$1,NoSettings!$C$1:$AG$1,0))</f>
        <v>0</v>
      </c>
      <c r="U1268" s="3">
        <f t="array" ref="U1268">INDEX(NoSettings!$C$2:$AG$1459,MATCH($A1268,NoSettings!$A$2:$A$1459,0),MATCH(U$1,NoSettings!$C$1:$AG$1,0))</f>
        <v>0</v>
      </c>
      <c r="V1268" s="3">
        <f t="array" ref="V1268">INDEX(NoSettings!$C$2:$AG$1459,MATCH($A1268,NoSettings!$A$2:$A$1459,0),MATCH(V$1,NoSettings!$C$1:$AG$1,0))</f>
        <v>0</v>
      </c>
      <c r="W1268" s="3">
        <f t="array" ref="W1268">INDEX(NoSettings!$C$2:$AG$1459,MATCH($A1268,NoSettings!$A$2:$A$1459,0),MATCH(W$1,NoSettings!$C$1:$AG$1,0))</f>
        <v>0</v>
      </c>
      <c r="X1268" s="3">
        <f t="array" ref="X1268">INDEX(NoSettings!$C$2:$AG$1459,MATCH($A1268,NoSettings!$A$2:$A$1459,0),MATCH(X$1,NoSettings!$C$1:$AG$1,0))</f>
        <v>0</v>
      </c>
      <c r="Y1268" s="3">
        <f t="array" ref="Y1268">INDEX(NoSettings!$C$2:$AG$1459,MATCH($A1268,NoSettings!$A$2:$A$1459,0),MATCH(Y$1,NoSettings!$C$1:$AG$1,0))</f>
        <v>0</v>
      </c>
      <c r="Z1268" s="3">
        <f t="array" ref="Z1268">INDEX(NoSettings!$C$2:$AG$1459,MATCH($A1268,NoSettings!$A$2:$A$1459,0),MATCH(Z$1,NoSettings!$C$1:$AG$1,0))</f>
        <v>0</v>
      </c>
      <c r="AA1268" s="3">
        <f t="array" ref="AA1268">INDEX(NoSettings!$C$2:$AG$1459,MATCH($A1268,NoSettings!$A$2:$A$1459,0),MATCH(AA$1,NoSettings!$C$1:$AG$1,0))</f>
        <v>0</v>
      </c>
      <c r="AB1268" s="3">
        <f t="array" ref="AB1268">INDEX(NoSettings!$C$2:$AG$1459,MATCH($A1268,NoSettings!$A$2:$A$1459,0),MATCH(AB$1,NoSettings!$C$1:$AG$1,0))</f>
        <v>0</v>
      </c>
      <c r="AC1268" s="3">
        <f t="array" ref="AC1268">INDEX(NoSettings!$C$2:$AG$1459,MATCH($A1268,NoSettings!$A$2:$A$1459,0),MATCH(AC$1,NoSettings!$C$1:$AG$1,0))</f>
        <v>0</v>
      </c>
      <c r="AD1268" s="3">
        <f t="array" ref="AD1268">INDEX(NoSettings!$C$2:$AG$1459,MATCH($A1268,NoSettings!$A$2:$A$1459,0),MATCH(AD$1,NoSettings!$C$1:$AG$1,0))</f>
        <v>0</v>
      </c>
      <c r="AE1268" s="3">
        <f t="array" ref="AE1268">INDEX(NoSettings!$C$2:$AG$1459,MATCH($A1268,NoSettings!$A$2:$A$1459,0),MATCH(AE$1,NoSettings!$C$1:$AG$1,0))</f>
        <v>0</v>
      </c>
      <c r="AF1268" s="3">
        <f t="array" ref="AF1268">INDEX(NoSettings!$C$2:$AG$1459,MATCH($A1268,NoSettings!$A$2:$A$1459,0),MATCH(AF$1,NoSettings!$C$1:$AG$1,0))</f>
        <v>0</v>
      </c>
      <c r="AG1268" s="3">
        <f t="array" ref="AG1268">INDEX(NoSettings!$C$2:$AG$1459,MATCH($A1268,NoSettings!$A$2:$A$1459,0),MATCH(AG$1,NoSettings!$C$1:$AG$1,0))</f>
        <v>0</v>
      </c>
      <c r="AH1268" s="3">
        <f t="array" ref="AH1268">INDEX(NoSettings!$C$2:$AG$1459,MATCH($A1268,NoSettings!$A$2:$A$1459,0),MATCH(AH$1,NoSettings!$C$1:$AG$1,0))</f>
        <v>0</v>
      </c>
      <c r="AI1268" s="3">
        <f t="array" ref="AI1268">INDEX(NoSettings!$C$2:$AG$1459,MATCH($A1268,NoSettings!$A$2:$A$1459,0),MATCH(AI$1,NoSettings!$C$1:$AG$1,0))</f>
        <v>0</v>
      </c>
      <c r="AJ1268" s="3">
        <f t="array" ref="AJ1268">INDEX(NoSettings!$C$2:$AG$1459,MATCH($A1268,NoSettings!$A$2:$A$1459,0),MATCH(AJ$1,NoSettings!$C$1:$AG$1,0))</f>
        <v>0</v>
      </c>
      <c r="AK1268" s="3">
        <f t="array" ref="AK1268">INDEX(NoSettings!$C$2:$AG$1459,MATCH($A1268,NoSettings!$A$2:$A$1459,0),MATCH(AK$1,NoSettings!$C$1:$AG$1,0))</f>
        <v>0</v>
      </c>
    </row>
    <row r="1269" spans="1:37" ht="15.75" hidden="1" customHeight="1" x14ac:dyDescent="0.25">
      <c r="A1269" s="3" t="s">
        <v>1533</v>
      </c>
      <c r="B1269" s="53" t="s">
        <v>176</v>
      </c>
      <c r="C1269" s="53" t="s">
        <v>273</v>
      </c>
      <c r="D1269" s="53" t="s">
        <v>178</v>
      </c>
      <c r="E1269" s="53"/>
      <c r="F1269" s="53"/>
      <c r="G1269" s="3">
        <f t="array" ref="G1269">INDEX(NoSettings!$C$2:$AG$1459,MATCH($A1269,NoSettings!$A$2:$A$1459,0),MATCH(G$1,NoSettings!$C$1:$AG$1,0))</f>
        <v>0</v>
      </c>
      <c r="H1269" s="3">
        <f t="array" ref="H1269">INDEX(NoSettings!$C$2:$AG$1459,MATCH($A1269,NoSettings!$A$2:$A$1459,0),MATCH(H$1,NoSettings!$C$1:$AG$1,0))</f>
        <v>0</v>
      </c>
      <c r="I1269" s="3">
        <f t="array" ref="I1269">INDEX(NoSettings!$C$2:$AG$1459,MATCH($A1269,NoSettings!$A$2:$A$1459,0),MATCH(I$1,NoSettings!$C$1:$AG$1,0))</f>
        <v>0</v>
      </c>
      <c r="J1269" s="3">
        <f t="array" ref="J1269">INDEX(NoSettings!$C$2:$AG$1459,MATCH($A1269,NoSettings!$A$2:$A$1459,0),MATCH(J$1,NoSettings!$C$1:$AG$1,0))</f>
        <v>0</v>
      </c>
      <c r="K1269" s="3">
        <f t="array" ref="K1269">INDEX(NoSettings!$C$2:$AG$1459,MATCH($A1269,NoSettings!$A$2:$A$1459,0),MATCH(K$1,NoSettings!$C$1:$AG$1,0))</f>
        <v>0</v>
      </c>
      <c r="L1269" s="3">
        <f t="array" ref="L1269">INDEX(NoSettings!$C$2:$AG$1459,MATCH($A1269,NoSettings!$A$2:$A$1459,0),MATCH(L$1,NoSettings!$C$1:$AG$1,0))</f>
        <v>0</v>
      </c>
      <c r="M1269" s="3">
        <f t="array" ref="M1269">INDEX(NoSettings!$C$2:$AG$1459,MATCH($A1269,NoSettings!$A$2:$A$1459,0),MATCH(M$1,NoSettings!$C$1:$AG$1,0))</f>
        <v>0</v>
      </c>
      <c r="N1269" s="3">
        <f t="array" ref="N1269">INDEX(NoSettings!$C$2:$AG$1459,MATCH($A1269,NoSettings!$A$2:$A$1459,0),MATCH(N$1,NoSettings!$C$1:$AG$1,0))</f>
        <v>0</v>
      </c>
      <c r="O1269" s="3">
        <f t="array" ref="O1269">INDEX(NoSettings!$C$2:$AG$1459,MATCH($A1269,NoSettings!$A$2:$A$1459,0),MATCH(O$1,NoSettings!$C$1:$AG$1,0))</f>
        <v>0</v>
      </c>
      <c r="P1269" s="3">
        <f t="array" ref="P1269">INDEX(NoSettings!$C$2:$AG$1459,MATCH($A1269,NoSettings!$A$2:$A$1459,0),MATCH(P$1,NoSettings!$C$1:$AG$1,0))</f>
        <v>0</v>
      </c>
      <c r="Q1269" s="3">
        <f t="array" ref="Q1269">INDEX(NoSettings!$C$2:$AG$1459,MATCH($A1269,NoSettings!$A$2:$A$1459,0),MATCH(Q$1,NoSettings!$C$1:$AG$1,0))</f>
        <v>0</v>
      </c>
      <c r="R1269" s="3">
        <f t="array" ref="R1269">INDEX(NoSettings!$C$2:$AG$1459,MATCH($A1269,NoSettings!$A$2:$A$1459,0),MATCH(R$1,NoSettings!$C$1:$AG$1,0))</f>
        <v>0</v>
      </c>
      <c r="S1269" s="3">
        <f t="array" ref="S1269">INDEX(NoSettings!$C$2:$AG$1459,MATCH($A1269,NoSettings!$A$2:$A$1459,0),MATCH(S$1,NoSettings!$C$1:$AG$1,0))</f>
        <v>0</v>
      </c>
      <c r="T1269" s="3">
        <f t="array" ref="T1269">INDEX(NoSettings!$C$2:$AG$1459,MATCH($A1269,NoSettings!$A$2:$A$1459,0),MATCH(T$1,NoSettings!$C$1:$AG$1,0))</f>
        <v>0</v>
      </c>
      <c r="U1269" s="3">
        <f t="array" ref="U1269">INDEX(NoSettings!$C$2:$AG$1459,MATCH($A1269,NoSettings!$A$2:$A$1459,0),MATCH(U$1,NoSettings!$C$1:$AG$1,0))</f>
        <v>0</v>
      </c>
      <c r="V1269" s="3">
        <f t="array" ref="V1269">INDEX(NoSettings!$C$2:$AG$1459,MATCH($A1269,NoSettings!$A$2:$A$1459,0),MATCH(V$1,NoSettings!$C$1:$AG$1,0))</f>
        <v>0</v>
      </c>
      <c r="W1269" s="3">
        <f t="array" ref="W1269">INDEX(NoSettings!$C$2:$AG$1459,MATCH($A1269,NoSettings!$A$2:$A$1459,0),MATCH(W$1,NoSettings!$C$1:$AG$1,0))</f>
        <v>0</v>
      </c>
      <c r="X1269" s="3">
        <f t="array" ref="X1269">INDEX(NoSettings!$C$2:$AG$1459,MATCH($A1269,NoSettings!$A$2:$A$1459,0),MATCH(X$1,NoSettings!$C$1:$AG$1,0))</f>
        <v>0</v>
      </c>
      <c r="Y1269" s="3">
        <f t="array" ref="Y1269">INDEX(NoSettings!$C$2:$AG$1459,MATCH($A1269,NoSettings!$A$2:$A$1459,0),MATCH(Y$1,NoSettings!$C$1:$AG$1,0))</f>
        <v>0</v>
      </c>
      <c r="Z1269" s="3">
        <f t="array" ref="Z1269">INDEX(NoSettings!$C$2:$AG$1459,MATCH($A1269,NoSettings!$A$2:$A$1459,0),MATCH(Z$1,NoSettings!$C$1:$AG$1,0))</f>
        <v>0</v>
      </c>
      <c r="AA1269" s="3">
        <f t="array" ref="AA1269">INDEX(NoSettings!$C$2:$AG$1459,MATCH($A1269,NoSettings!$A$2:$A$1459,0),MATCH(AA$1,NoSettings!$C$1:$AG$1,0))</f>
        <v>0</v>
      </c>
      <c r="AB1269" s="3">
        <f t="array" ref="AB1269">INDEX(NoSettings!$C$2:$AG$1459,MATCH($A1269,NoSettings!$A$2:$A$1459,0),MATCH(AB$1,NoSettings!$C$1:$AG$1,0))</f>
        <v>0</v>
      </c>
      <c r="AC1269" s="3">
        <f t="array" ref="AC1269">INDEX(NoSettings!$C$2:$AG$1459,MATCH($A1269,NoSettings!$A$2:$A$1459,0),MATCH(AC$1,NoSettings!$C$1:$AG$1,0))</f>
        <v>0</v>
      </c>
      <c r="AD1269" s="3">
        <f t="array" ref="AD1269">INDEX(NoSettings!$C$2:$AG$1459,MATCH($A1269,NoSettings!$A$2:$A$1459,0),MATCH(AD$1,NoSettings!$C$1:$AG$1,0))</f>
        <v>0</v>
      </c>
      <c r="AE1269" s="3">
        <f t="array" ref="AE1269">INDEX(NoSettings!$C$2:$AG$1459,MATCH($A1269,NoSettings!$A$2:$A$1459,0),MATCH(AE$1,NoSettings!$C$1:$AG$1,0))</f>
        <v>0</v>
      </c>
      <c r="AF1269" s="3">
        <f t="array" ref="AF1269">INDEX(NoSettings!$C$2:$AG$1459,MATCH($A1269,NoSettings!$A$2:$A$1459,0),MATCH(AF$1,NoSettings!$C$1:$AG$1,0))</f>
        <v>0</v>
      </c>
      <c r="AG1269" s="3">
        <f t="array" ref="AG1269">INDEX(NoSettings!$C$2:$AG$1459,MATCH($A1269,NoSettings!$A$2:$A$1459,0),MATCH(AG$1,NoSettings!$C$1:$AG$1,0))</f>
        <v>0</v>
      </c>
      <c r="AH1269" s="3">
        <f t="array" ref="AH1269">INDEX(NoSettings!$C$2:$AG$1459,MATCH($A1269,NoSettings!$A$2:$A$1459,0),MATCH(AH$1,NoSettings!$C$1:$AG$1,0))</f>
        <v>0</v>
      </c>
      <c r="AI1269" s="3">
        <f t="array" ref="AI1269">INDEX(NoSettings!$C$2:$AG$1459,MATCH($A1269,NoSettings!$A$2:$A$1459,0),MATCH(AI$1,NoSettings!$C$1:$AG$1,0))</f>
        <v>0</v>
      </c>
      <c r="AJ1269" s="3">
        <f t="array" ref="AJ1269">INDEX(NoSettings!$C$2:$AG$1459,MATCH($A1269,NoSettings!$A$2:$A$1459,0),MATCH(AJ$1,NoSettings!$C$1:$AG$1,0))</f>
        <v>0</v>
      </c>
      <c r="AK1269" s="3">
        <f t="array" ref="AK1269">INDEX(NoSettings!$C$2:$AG$1459,MATCH($A1269,NoSettings!$A$2:$A$1459,0),MATCH(AK$1,NoSettings!$C$1:$AG$1,0))</f>
        <v>0</v>
      </c>
    </row>
    <row r="1270" spans="1:37" ht="15.75" hidden="1" customHeight="1" x14ac:dyDescent="0.25">
      <c r="A1270" s="3" t="s">
        <v>1534</v>
      </c>
      <c r="B1270" s="53" t="s">
        <v>176</v>
      </c>
      <c r="C1270" s="53" t="s">
        <v>273</v>
      </c>
      <c r="D1270" s="53" t="s">
        <v>179</v>
      </c>
      <c r="E1270" s="53"/>
      <c r="F1270" s="53"/>
      <c r="G1270" s="3">
        <f t="array" ref="G1270">INDEX(NoSettings!$C$2:$AG$1459,MATCH($A1270,NoSettings!$A$2:$A$1459,0),MATCH(G$1,NoSettings!$C$1:$AG$1,0))</f>
        <v>0</v>
      </c>
      <c r="H1270" s="3">
        <f t="array" ref="H1270">INDEX(NoSettings!$C$2:$AG$1459,MATCH($A1270,NoSettings!$A$2:$A$1459,0),MATCH(H$1,NoSettings!$C$1:$AG$1,0))</f>
        <v>0</v>
      </c>
      <c r="I1270" s="3">
        <f t="array" ref="I1270">INDEX(NoSettings!$C$2:$AG$1459,MATCH($A1270,NoSettings!$A$2:$A$1459,0),MATCH(I$1,NoSettings!$C$1:$AG$1,0))</f>
        <v>0</v>
      </c>
      <c r="J1270" s="3">
        <f t="array" ref="J1270">INDEX(NoSettings!$C$2:$AG$1459,MATCH($A1270,NoSettings!$A$2:$A$1459,0),MATCH(J$1,NoSettings!$C$1:$AG$1,0))</f>
        <v>0</v>
      </c>
      <c r="K1270" s="3">
        <f t="array" ref="K1270">INDEX(NoSettings!$C$2:$AG$1459,MATCH($A1270,NoSettings!$A$2:$A$1459,0),MATCH(K$1,NoSettings!$C$1:$AG$1,0))</f>
        <v>0</v>
      </c>
      <c r="L1270" s="3">
        <f t="array" ref="L1270">INDEX(NoSettings!$C$2:$AG$1459,MATCH($A1270,NoSettings!$A$2:$A$1459,0),MATCH(L$1,NoSettings!$C$1:$AG$1,0))</f>
        <v>0</v>
      </c>
      <c r="M1270" s="3">
        <f t="array" ref="M1270">INDEX(NoSettings!$C$2:$AG$1459,MATCH($A1270,NoSettings!$A$2:$A$1459,0),MATCH(M$1,NoSettings!$C$1:$AG$1,0))</f>
        <v>0</v>
      </c>
      <c r="N1270" s="3">
        <f t="array" ref="N1270">INDEX(NoSettings!$C$2:$AG$1459,MATCH($A1270,NoSettings!$A$2:$A$1459,0),MATCH(N$1,NoSettings!$C$1:$AG$1,0))</f>
        <v>0</v>
      </c>
      <c r="O1270" s="3">
        <f t="array" ref="O1270">INDEX(NoSettings!$C$2:$AG$1459,MATCH($A1270,NoSettings!$A$2:$A$1459,0),MATCH(O$1,NoSettings!$C$1:$AG$1,0))</f>
        <v>0</v>
      </c>
      <c r="P1270" s="3">
        <f t="array" ref="P1270">INDEX(NoSettings!$C$2:$AG$1459,MATCH($A1270,NoSettings!$A$2:$A$1459,0),MATCH(P$1,NoSettings!$C$1:$AG$1,0))</f>
        <v>0</v>
      </c>
      <c r="Q1270" s="3">
        <f t="array" ref="Q1270">INDEX(NoSettings!$C$2:$AG$1459,MATCH($A1270,NoSettings!$A$2:$A$1459,0),MATCH(Q$1,NoSettings!$C$1:$AG$1,0))</f>
        <v>0</v>
      </c>
      <c r="R1270" s="3">
        <f t="array" ref="R1270">INDEX(NoSettings!$C$2:$AG$1459,MATCH($A1270,NoSettings!$A$2:$A$1459,0),MATCH(R$1,NoSettings!$C$1:$AG$1,0))</f>
        <v>0</v>
      </c>
      <c r="S1270" s="3">
        <f t="array" ref="S1270">INDEX(NoSettings!$C$2:$AG$1459,MATCH($A1270,NoSettings!$A$2:$A$1459,0),MATCH(S$1,NoSettings!$C$1:$AG$1,0))</f>
        <v>0</v>
      </c>
      <c r="T1270" s="3">
        <f t="array" ref="T1270">INDEX(NoSettings!$C$2:$AG$1459,MATCH($A1270,NoSettings!$A$2:$A$1459,0),MATCH(T$1,NoSettings!$C$1:$AG$1,0))</f>
        <v>0</v>
      </c>
      <c r="U1270" s="3">
        <f t="array" ref="U1270">INDEX(NoSettings!$C$2:$AG$1459,MATCH($A1270,NoSettings!$A$2:$A$1459,0),MATCH(U$1,NoSettings!$C$1:$AG$1,0))</f>
        <v>0</v>
      </c>
      <c r="V1270" s="3">
        <f t="array" ref="V1270">INDEX(NoSettings!$C$2:$AG$1459,MATCH($A1270,NoSettings!$A$2:$A$1459,0),MATCH(V$1,NoSettings!$C$1:$AG$1,0))</f>
        <v>0</v>
      </c>
      <c r="W1270" s="3">
        <f t="array" ref="W1270">INDEX(NoSettings!$C$2:$AG$1459,MATCH($A1270,NoSettings!$A$2:$A$1459,0),MATCH(W$1,NoSettings!$C$1:$AG$1,0))</f>
        <v>0</v>
      </c>
      <c r="X1270" s="3">
        <f t="array" ref="X1270">INDEX(NoSettings!$C$2:$AG$1459,MATCH($A1270,NoSettings!$A$2:$A$1459,0),MATCH(X$1,NoSettings!$C$1:$AG$1,0))</f>
        <v>0</v>
      </c>
      <c r="Y1270" s="3">
        <f t="array" ref="Y1270">INDEX(NoSettings!$C$2:$AG$1459,MATCH($A1270,NoSettings!$A$2:$A$1459,0),MATCH(Y$1,NoSettings!$C$1:$AG$1,0))</f>
        <v>0</v>
      </c>
      <c r="Z1270" s="3">
        <f t="array" ref="Z1270">INDEX(NoSettings!$C$2:$AG$1459,MATCH($A1270,NoSettings!$A$2:$A$1459,0),MATCH(Z$1,NoSettings!$C$1:$AG$1,0))</f>
        <v>0</v>
      </c>
      <c r="AA1270" s="3">
        <f t="array" ref="AA1270">INDEX(NoSettings!$C$2:$AG$1459,MATCH($A1270,NoSettings!$A$2:$A$1459,0),MATCH(AA$1,NoSettings!$C$1:$AG$1,0))</f>
        <v>0</v>
      </c>
      <c r="AB1270" s="3">
        <f t="array" ref="AB1270">INDEX(NoSettings!$C$2:$AG$1459,MATCH($A1270,NoSettings!$A$2:$A$1459,0),MATCH(AB$1,NoSettings!$C$1:$AG$1,0))</f>
        <v>0</v>
      </c>
      <c r="AC1270" s="3">
        <f t="array" ref="AC1270">INDEX(NoSettings!$C$2:$AG$1459,MATCH($A1270,NoSettings!$A$2:$A$1459,0),MATCH(AC$1,NoSettings!$C$1:$AG$1,0))</f>
        <v>0</v>
      </c>
      <c r="AD1270" s="3">
        <f t="array" ref="AD1270">INDEX(NoSettings!$C$2:$AG$1459,MATCH($A1270,NoSettings!$A$2:$A$1459,0),MATCH(AD$1,NoSettings!$C$1:$AG$1,0))</f>
        <v>0</v>
      </c>
      <c r="AE1270" s="3">
        <f t="array" ref="AE1270">INDEX(NoSettings!$C$2:$AG$1459,MATCH($A1270,NoSettings!$A$2:$A$1459,0),MATCH(AE$1,NoSettings!$C$1:$AG$1,0))</f>
        <v>0</v>
      </c>
      <c r="AF1270" s="3">
        <f t="array" ref="AF1270">INDEX(NoSettings!$C$2:$AG$1459,MATCH($A1270,NoSettings!$A$2:$A$1459,0),MATCH(AF$1,NoSettings!$C$1:$AG$1,0))</f>
        <v>0</v>
      </c>
      <c r="AG1270" s="3">
        <f t="array" ref="AG1270">INDEX(NoSettings!$C$2:$AG$1459,MATCH($A1270,NoSettings!$A$2:$A$1459,0),MATCH(AG$1,NoSettings!$C$1:$AG$1,0))</f>
        <v>0</v>
      </c>
      <c r="AH1270" s="3">
        <f t="array" ref="AH1270">INDEX(NoSettings!$C$2:$AG$1459,MATCH($A1270,NoSettings!$A$2:$A$1459,0),MATCH(AH$1,NoSettings!$C$1:$AG$1,0))</f>
        <v>0</v>
      </c>
      <c r="AI1270" s="3">
        <f t="array" ref="AI1270">INDEX(NoSettings!$C$2:$AG$1459,MATCH($A1270,NoSettings!$A$2:$A$1459,0),MATCH(AI$1,NoSettings!$C$1:$AG$1,0))</f>
        <v>0</v>
      </c>
      <c r="AJ1270" s="3">
        <f t="array" ref="AJ1270">INDEX(NoSettings!$C$2:$AG$1459,MATCH($A1270,NoSettings!$A$2:$A$1459,0),MATCH(AJ$1,NoSettings!$C$1:$AG$1,0))</f>
        <v>0</v>
      </c>
      <c r="AK1270" s="3">
        <f t="array" ref="AK1270">INDEX(NoSettings!$C$2:$AG$1459,MATCH($A1270,NoSettings!$A$2:$A$1459,0),MATCH(AK$1,NoSettings!$C$1:$AG$1,0))</f>
        <v>0</v>
      </c>
    </row>
    <row r="1271" spans="1:37" ht="15.75" hidden="1" customHeight="1" x14ac:dyDescent="0.25">
      <c r="A1271" s="3" t="s">
        <v>1535</v>
      </c>
      <c r="B1271" s="53" t="s">
        <v>176</v>
      </c>
      <c r="C1271" s="53" t="s">
        <v>273</v>
      </c>
      <c r="D1271" s="53" t="s">
        <v>180</v>
      </c>
      <c r="E1271" s="53"/>
      <c r="F1271" s="53"/>
      <c r="G1271" s="3">
        <f t="array" ref="G1271">INDEX(NoSettings!$C$2:$AG$1459,MATCH($A1271,NoSettings!$A$2:$A$1459,0),MATCH(G$1,NoSettings!$C$1:$AG$1,0))</f>
        <v>0</v>
      </c>
      <c r="H1271" s="3">
        <f t="array" ref="H1271">INDEX(NoSettings!$C$2:$AG$1459,MATCH($A1271,NoSettings!$A$2:$A$1459,0),MATCH(H$1,NoSettings!$C$1:$AG$1,0))</f>
        <v>0</v>
      </c>
      <c r="I1271" s="3">
        <f t="array" ref="I1271">INDEX(NoSettings!$C$2:$AG$1459,MATCH($A1271,NoSettings!$A$2:$A$1459,0),MATCH(I$1,NoSettings!$C$1:$AG$1,0))</f>
        <v>0</v>
      </c>
      <c r="J1271" s="3">
        <f t="array" ref="J1271">INDEX(NoSettings!$C$2:$AG$1459,MATCH($A1271,NoSettings!$A$2:$A$1459,0),MATCH(J$1,NoSettings!$C$1:$AG$1,0))</f>
        <v>0</v>
      </c>
      <c r="K1271" s="3">
        <f t="array" ref="K1271">INDEX(NoSettings!$C$2:$AG$1459,MATCH($A1271,NoSettings!$A$2:$A$1459,0),MATCH(K$1,NoSettings!$C$1:$AG$1,0))</f>
        <v>0</v>
      </c>
      <c r="L1271" s="3">
        <f t="array" ref="L1271">INDEX(NoSettings!$C$2:$AG$1459,MATCH($A1271,NoSettings!$A$2:$A$1459,0),MATCH(L$1,NoSettings!$C$1:$AG$1,0))</f>
        <v>0</v>
      </c>
      <c r="M1271" s="3">
        <f t="array" ref="M1271">INDEX(NoSettings!$C$2:$AG$1459,MATCH($A1271,NoSettings!$A$2:$A$1459,0),MATCH(M$1,NoSettings!$C$1:$AG$1,0))</f>
        <v>0</v>
      </c>
      <c r="N1271" s="3">
        <f t="array" ref="N1271">INDEX(NoSettings!$C$2:$AG$1459,MATCH($A1271,NoSettings!$A$2:$A$1459,0),MATCH(N$1,NoSettings!$C$1:$AG$1,0))</f>
        <v>0</v>
      </c>
      <c r="O1271" s="3">
        <f t="array" ref="O1271">INDEX(NoSettings!$C$2:$AG$1459,MATCH($A1271,NoSettings!$A$2:$A$1459,0),MATCH(O$1,NoSettings!$C$1:$AG$1,0))</f>
        <v>0</v>
      </c>
      <c r="P1271" s="3">
        <f t="array" ref="P1271">INDEX(NoSettings!$C$2:$AG$1459,MATCH($A1271,NoSettings!$A$2:$A$1459,0),MATCH(P$1,NoSettings!$C$1:$AG$1,0))</f>
        <v>0</v>
      </c>
      <c r="Q1271" s="3">
        <f t="array" ref="Q1271">INDEX(NoSettings!$C$2:$AG$1459,MATCH($A1271,NoSettings!$A$2:$A$1459,0),MATCH(Q$1,NoSettings!$C$1:$AG$1,0))</f>
        <v>0</v>
      </c>
      <c r="R1271" s="3">
        <f t="array" ref="R1271">INDEX(NoSettings!$C$2:$AG$1459,MATCH($A1271,NoSettings!$A$2:$A$1459,0),MATCH(R$1,NoSettings!$C$1:$AG$1,0))</f>
        <v>0</v>
      </c>
      <c r="S1271" s="3">
        <f t="array" ref="S1271">INDEX(NoSettings!$C$2:$AG$1459,MATCH($A1271,NoSettings!$A$2:$A$1459,0),MATCH(S$1,NoSettings!$C$1:$AG$1,0))</f>
        <v>0</v>
      </c>
      <c r="T1271" s="3">
        <f t="array" ref="T1271">INDEX(NoSettings!$C$2:$AG$1459,MATCH($A1271,NoSettings!$A$2:$A$1459,0),MATCH(T$1,NoSettings!$C$1:$AG$1,0))</f>
        <v>0</v>
      </c>
      <c r="U1271" s="3">
        <f t="array" ref="U1271">INDEX(NoSettings!$C$2:$AG$1459,MATCH($A1271,NoSettings!$A$2:$A$1459,0),MATCH(U$1,NoSettings!$C$1:$AG$1,0))</f>
        <v>0</v>
      </c>
      <c r="V1271" s="3">
        <f t="array" ref="V1271">INDEX(NoSettings!$C$2:$AG$1459,MATCH($A1271,NoSettings!$A$2:$A$1459,0),MATCH(V$1,NoSettings!$C$1:$AG$1,0))</f>
        <v>0</v>
      </c>
      <c r="W1271" s="3">
        <f t="array" ref="W1271">INDEX(NoSettings!$C$2:$AG$1459,MATCH($A1271,NoSettings!$A$2:$A$1459,0),MATCH(W$1,NoSettings!$C$1:$AG$1,0))</f>
        <v>0</v>
      </c>
      <c r="X1271" s="3">
        <f t="array" ref="X1271">INDEX(NoSettings!$C$2:$AG$1459,MATCH($A1271,NoSettings!$A$2:$A$1459,0),MATCH(X$1,NoSettings!$C$1:$AG$1,0))</f>
        <v>0</v>
      </c>
      <c r="Y1271" s="3">
        <f t="array" ref="Y1271">INDEX(NoSettings!$C$2:$AG$1459,MATCH($A1271,NoSettings!$A$2:$A$1459,0),MATCH(Y$1,NoSettings!$C$1:$AG$1,0))</f>
        <v>0</v>
      </c>
      <c r="Z1271" s="3">
        <f t="array" ref="Z1271">INDEX(NoSettings!$C$2:$AG$1459,MATCH($A1271,NoSettings!$A$2:$A$1459,0),MATCH(Z$1,NoSettings!$C$1:$AG$1,0))</f>
        <v>0</v>
      </c>
      <c r="AA1271" s="3">
        <f t="array" ref="AA1271">INDEX(NoSettings!$C$2:$AG$1459,MATCH($A1271,NoSettings!$A$2:$A$1459,0),MATCH(AA$1,NoSettings!$C$1:$AG$1,0))</f>
        <v>0</v>
      </c>
      <c r="AB1271" s="3">
        <f t="array" ref="AB1271">INDEX(NoSettings!$C$2:$AG$1459,MATCH($A1271,NoSettings!$A$2:$A$1459,0),MATCH(AB$1,NoSettings!$C$1:$AG$1,0))</f>
        <v>0</v>
      </c>
      <c r="AC1271" s="3">
        <f t="array" ref="AC1271">INDEX(NoSettings!$C$2:$AG$1459,MATCH($A1271,NoSettings!$A$2:$A$1459,0),MATCH(AC$1,NoSettings!$C$1:$AG$1,0))</f>
        <v>0</v>
      </c>
      <c r="AD1271" s="3">
        <f t="array" ref="AD1271">INDEX(NoSettings!$C$2:$AG$1459,MATCH($A1271,NoSettings!$A$2:$A$1459,0),MATCH(AD$1,NoSettings!$C$1:$AG$1,0))</f>
        <v>0</v>
      </c>
      <c r="AE1271" s="3">
        <f t="array" ref="AE1271">INDEX(NoSettings!$C$2:$AG$1459,MATCH($A1271,NoSettings!$A$2:$A$1459,0),MATCH(AE$1,NoSettings!$C$1:$AG$1,0))</f>
        <v>0</v>
      </c>
      <c r="AF1271" s="3">
        <f t="array" ref="AF1271">INDEX(NoSettings!$C$2:$AG$1459,MATCH($A1271,NoSettings!$A$2:$A$1459,0),MATCH(AF$1,NoSettings!$C$1:$AG$1,0))</f>
        <v>0</v>
      </c>
      <c r="AG1271" s="3">
        <f t="array" ref="AG1271">INDEX(NoSettings!$C$2:$AG$1459,MATCH($A1271,NoSettings!$A$2:$A$1459,0),MATCH(AG$1,NoSettings!$C$1:$AG$1,0))</f>
        <v>0</v>
      </c>
      <c r="AH1271" s="3">
        <f t="array" ref="AH1271">INDEX(NoSettings!$C$2:$AG$1459,MATCH($A1271,NoSettings!$A$2:$A$1459,0),MATCH(AH$1,NoSettings!$C$1:$AG$1,0))</f>
        <v>0</v>
      </c>
      <c r="AI1271" s="3">
        <f t="array" ref="AI1271">INDEX(NoSettings!$C$2:$AG$1459,MATCH($A1271,NoSettings!$A$2:$A$1459,0),MATCH(AI$1,NoSettings!$C$1:$AG$1,0))</f>
        <v>0</v>
      </c>
      <c r="AJ1271" s="3">
        <f t="array" ref="AJ1271">INDEX(NoSettings!$C$2:$AG$1459,MATCH($A1271,NoSettings!$A$2:$A$1459,0),MATCH(AJ$1,NoSettings!$C$1:$AG$1,0))</f>
        <v>0</v>
      </c>
      <c r="AK1271" s="3">
        <f t="array" ref="AK1271">INDEX(NoSettings!$C$2:$AG$1459,MATCH($A1271,NoSettings!$A$2:$A$1459,0),MATCH(AK$1,NoSettings!$C$1:$AG$1,0))</f>
        <v>0</v>
      </c>
    </row>
    <row r="1272" spans="1:37" ht="15.75" hidden="1" customHeight="1" x14ac:dyDescent="0.25">
      <c r="A1272" s="3" t="s">
        <v>1536</v>
      </c>
      <c r="B1272" s="53" t="s">
        <v>176</v>
      </c>
      <c r="C1272" s="53" t="s">
        <v>273</v>
      </c>
      <c r="D1272" s="53" t="s">
        <v>181</v>
      </c>
      <c r="E1272" s="53"/>
      <c r="F1272" s="53"/>
      <c r="G1272" s="3">
        <f t="array" ref="G1272">INDEX(NoSettings!$C$2:$AG$1459,MATCH($A1272,NoSettings!$A$2:$A$1459,0),MATCH(G$1,NoSettings!$C$1:$AG$1,0))</f>
        <v>0</v>
      </c>
      <c r="H1272" s="3">
        <f t="array" ref="H1272">INDEX(NoSettings!$C$2:$AG$1459,MATCH($A1272,NoSettings!$A$2:$A$1459,0),MATCH(H$1,NoSettings!$C$1:$AG$1,0))</f>
        <v>0</v>
      </c>
      <c r="I1272" s="3">
        <f t="array" ref="I1272">INDEX(NoSettings!$C$2:$AG$1459,MATCH($A1272,NoSettings!$A$2:$A$1459,0),MATCH(I$1,NoSettings!$C$1:$AG$1,0))</f>
        <v>0</v>
      </c>
      <c r="J1272" s="3">
        <f t="array" ref="J1272">INDEX(NoSettings!$C$2:$AG$1459,MATCH($A1272,NoSettings!$A$2:$A$1459,0),MATCH(J$1,NoSettings!$C$1:$AG$1,0))</f>
        <v>0</v>
      </c>
      <c r="K1272" s="3">
        <f t="array" ref="K1272">INDEX(NoSettings!$C$2:$AG$1459,MATCH($A1272,NoSettings!$A$2:$A$1459,0),MATCH(K$1,NoSettings!$C$1:$AG$1,0))</f>
        <v>0</v>
      </c>
      <c r="L1272" s="3">
        <f t="array" ref="L1272">INDEX(NoSettings!$C$2:$AG$1459,MATCH($A1272,NoSettings!$A$2:$A$1459,0),MATCH(L$1,NoSettings!$C$1:$AG$1,0))</f>
        <v>0</v>
      </c>
      <c r="M1272" s="3">
        <f t="array" ref="M1272">INDEX(NoSettings!$C$2:$AG$1459,MATCH($A1272,NoSettings!$A$2:$A$1459,0),MATCH(M$1,NoSettings!$C$1:$AG$1,0))</f>
        <v>0</v>
      </c>
      <c r="N1272" s="3">
        <f t="array" ref="N1272">INDEX(NoSettings!$C$2:$AG$1459,MATCH($A1272,NoSettings!$A$2:$A$1459,0),MATCH(N$1,NoSettings!$C$1:$AG$1,0))</f>
        <v>0</v>
      </c>
      <c r="O1272" s="3">
        <f t="array" ref="O1272">INDEX(NoSettings!$C$2:$AG$1459,MATCH($A1272,NoSettings!$A$2:$A$1459,0),MATCH(O$1,NoSettings!$C$1:$AG$1,0))</f>
        <v>0</v>
      </c>
      <c r="P1272" s="3">
        <f t="array" ref="P1272">INDEX(NoSettings!$C$2:$AG$1459,MATCH($A1272,NoSettings!$A$2:$A$1459,0),MATCH(P$1,NoSettings!$C$1:$AG$1,0))</f>
        <v>0</v>
      </c>
      <c r="Q1272" s="3">
        <f t="array" ref="Q1272">INDEX(NoSettings!$C$2:$AG$1459,MATCH($A1272,NoSettings!$A$2:$A$1459,0),MATCH(Q$1,NoSettings!$C$1:$AG$1,0))</f>
        <v>0</v>
      </c>
      <c r="R1272" s="3">
        <f t="array" ref="R1272">INDEX(NoSettings!$C$2:$AG$1459,MATCH($A1272,NoSettings!$A$2:$A$1459,0),MATCH(R$1,NoSettings!$C$1:$AG$1,0))</f>
        <v>0</v>
      </c>
      <c r="S1272" s="3">
        <f t="array" ref="S1272">INDEX(NoSettings!$C$2:$AG$1459,MATCH($A1272,NoSettings!$A$2:$A$1459,0),MATCH(S$1,NoSettings!$C$1:$AG$1,0))</f>
        <v>0</v>
      </c>
      <c r="T1272" s="3">
        <f t="array" ref="T1272">INDEX(NoSettings!$C$2:$AG$1459,MATCH($A1272,NoSettings!$A$2:$A$1459,0),MATCH(T$1,NoSettings!$C$1:$AG$1,0))</f>
        <v>0</v>
      </c>
      <c r="U1272" s="3">
        <f t="array" ref="U1272">INDEX(NoSettings!$C$2:$AG$1459,MATCH($A1272,NoSettings!$A$2:$A$1459,0),MATCH(U$1,NoSettings!$C$1:$AG$1,0))</f>
        <v>0</v>
      </c>
      <c r="V1272" s="3">
        <f t="array" ref="V1272">INDEX(NoSettings!$C$2:$AG$1459,MATCH($A1272,NoSettings!$A$2:$A$1459,0),MATCH(V$1,NoSettings!$C$1:$AG$1,0))</f>
        <v>0</v>
      </c>
      <c r="W1272" s="3">
        <f t="array" ref="W1272">INDEX(NoSettings!$C$2:$AG$1459,MATCH($A1272,NoSettings!$A$2:$A$1459,0),MATCH(W$1,NoSettings!$C$1:$AG$1,0))</f>
        <v>0</v>
      </c>
      <c r="X1272" s="3">
        <f t="array" ref="X1272">INDEX(NoSettings!$C$2:$AG$1459,MATCH($A1272,NoSettings!$A$2:$A$1459,0),MATCH(X$1,NoSettings!$C$1:$AG$1,0))</f>
        <v>0</v>
      </c>
      <c r="Y1272" s="3">
        <f t="array" ref="Y1272">INDEX(NoSettings!$C$2:$AG$1459,MATCH($A1272,NoSettings!$A$2:$A$1459,0),MATCH(Y$1,NoSettings!$C$1:$AG$1,0))</f>
        <v>0</v>
      </c>
      <c r="Z1272" s="3">
        <f t="array" ref="Z1272">INDEX(NoSettings!$C$2:$AG$1459,MATCH($A1272,NoSettings!$A$2:$A$1459,0),MATCH(Z$1,NoSettings!$C$1:$AG$1,0))</f>
        <v>0</v>
      </c>
      <c r="AA1272" s="3">
        <f t="array" ref="AA1272">INDEX(NoSettings!$C$2:$AG$1459,MATCH($A1272,NoSettings!$A$2:$A$1459,0),MATCH(AA$1,NoSettings!$C$1:$AG$1,0))</f>
        <v>0</v>
      </c>
      <c r="AB1272" s="3">
        <f t="array" ref="AB1272">INDEX(NoSettings!$C$2:$AG$1459,MATCH($A1272,NoSettings!$A$2:$A$1459,0),MATCH(AB$1,NoSettings!$C$1:$AG$1,0))</f>
        <v>0</v>
      </c>
      <c r="AC1272" s="3">
        <f t="array" ref="AC1272">INDEX(NoSettings!$C$2:$AG$1459,MATCH($A1272,NoSettings!$A$2:$A$1459,0),MATCH(AC$1,NoSettings!$C$1:$AG$1,0))</f>
        <v>0</v>
      </c>
      <c r="AD1272" s="3">
        <f t="array" ref="AD1272">INDEX(NoSettings!$C$2:$AG$1459,MATCH($A1272,NoSettings!$A$2:$A$1459,0),MATCH(AD$1,NoSettings!$C$1:$AG$1,0))</f>
        <v>0</v>
      </c>
      <c r="AE1272" s="3">
        <f t="array" ref="AE1272">INDEX(NoSettings!$C$2:$AG$1459,MATCH($A1272,NoSettings!$A$2:$A$1459,0),MATCH(AE$1,NoSettings!$C$1:$AG$1,0))</f>
        <v>0</v>
      </c>
      <c r="AF1272" s="3">
        <f t="array" ref="AF1272">INDEX(NoSettings!$C$2:$AG$1459,MATCH($A1272,NoSettings!$A$2:$A$1459,0),MATCH(AF$1,NoSettings!$C$1:$AG$1,0))</f>
        <v>0</v>
      </c>
      <c r="AG1272" s="3">
        <f t="array" ref="AG1272">INDEX(NoSettings!$C$2:$AG$1459,MATCH($A1272,NoSettings!$A$2:$A$1459,0),MATCH(AG$1,NoSettings!$C$1:$AG$1,0))</f>
        <v>0</v>
      </c>
      <c r="AH1272" s="3">
        <f t="array" ref="AH1272">INDEX(NoSettings!$C$2:$AG$1459,MATCH($A1272,NoSettings!$A$2:$A$1459,0),MATCH(AH$1,NoSettings!$C$1:$AG$1,0))</f>
        <v>0</v>
      </c>
      <c r="AI1272" s="3">
        <f t="array" ref="AI1272">INDEX(NoSettings!$C$2:$AG$1459,MATCH($A1272,NoSettings!$A$2:$A$1459,0),MATCH(AI$1,NoSettings!$C$1:$AG$1,0))</f>
        <v>0</v>
      </c>
      <c r="AJ1272" s="3">
        <f t="array" ref="AJ1272">INDEX(NoSettings!$C$2:$AG$1459,MATCH($A1272,NoSettings!$A$2:$A$1459,0),MATCH(AJ$1,NoSettings!$C$1:$AG$1,0))</f>
        <v>0</v>
      </c>
      <c r="AK1272" s="3">
        <f t="array" ref="AK1272">INDEX(NoSettings!$C$2:$AG$1459,MATCH($A1272,NoSettings!$A$2:$A$1459,0),MATCH(AK$1,NoSettings!$C$1:$AG$1,0))</f>
        <v>0</v>
      </c>
    </row>
    <row r="1273" spans="1:37" ht="15.75" hidden="1" customHeight="1" x14ac:dyDescent="0.25">
      <c r="A1273" s="3" t="s">
        <v>1537</v>
      </c>
      <c r="B1273" s="53" t="s">
        <v>176</v>
      </c>
      <c r="C1273" s="53" t="s">
        <v>273</v>
      </c>
      <c r="D1273" s="53" t="s">
        <v>182</v>
      </c>
      <c r="E1273" s="53"/>
      <c r="F1273" s="53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hidden="1" customHeight="1" x14ac:dyDescent="0.25">
      <c r="A1274" s="3" t="s">
        <v>1538</v>
      </c>
      <c r="B1274" s="53" t="s">
        <v>176</v>
      </c>
      <c r="C1274" s="53" t="s">
        <v>273</v>
      </c>
      <c r="D1274" s="53" t="s">
        <v>183</v>
      </c>
      <c r="E1274" s="53"/>
      <c r="F1274" s="53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hidden="1" customHeight="1" x14ac:dyDescent="0.25">
      <c r="A1275" s="3" t="s">
        <v>1539</v>
      </c>
      <c r="B1275" s="53" t="s">
        <v>176</v>
      </c>
      <c r="C1275" s="53" t="s">
        <v>273</v>
      </c>
      <c r="D1275" s="53" t="s">
        <v>184</v>
      </c>
      <c r="E1275" s="53"/>
      <c r="F1275" s="53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hidden="1" customHeight="1" x14ac:dyDescent="0.25">
      <c r="A1276" s="3" t="s">
        <v>1540</v>
      </c>
      <c r="B1276" s="53" t="s">
        <v>176</v>
      </c>
      <c r="C1276" s="53" t="s">
        <v>273</v>
      </c>
      <c r="D1276" s="53" t="s">
        <v>185</v>
      </c>
      <c r="E1276" s="53"/>
      <c r="F1276" s="53"/>
      <c r="G1276" s="3">
        <f t="array" ref="G1276">INDEX(NoSettings!$C$2:$AG$1459,MATCH($A1276,NoSettings!$A$2:$A$1459,0),MATCH(G$1,NoSettings!$C$1:$AG$1,0))</f>
        <v>0</v>
      </c>
      <c r="H1276" s="3">
        <f t="array" ref="H1276">INDEX(NoSettings!$C$2:$AG$1459,MATCH($A1276,NoSettings!$A$2:$A$1459,0),MATCH(H$1,NoSettings!$C$1:$AG$1,0))</f>
        <v>0</v>
      </c>
      <c r="I1276" s="3">
        <f t="array" ref="I1276">INDEX(NoSettings!$C$2:$AG$1459,MATCH($A1276,NoSettings!$A$2:$A$1459,0),MATCH(I$1,NoSettings!$C$1:$AG$1,0))</f>
        <v>0</v>
      </c>
      <c r="J1276" s="3">
        <f t="array" ref="J1276">INDEX(NoSettings!$C$2:$AG$1459,MATCH($A1276,NoSettings!$A$2:$A$1459,0),MATCH(J$1,NoSettings!$C$1:$AG$1,0))</f>
        <v>0</v>
      </c>
      <c r="K1276" s="3">
        <f t="array" ref="K1276">INDEX(NoSettings!$C$2:$AG$1459,MATCH($A1276,NoSettings!$A$2:$A$1459,0),MATCH(K$1,NoSettings!$C$1:$AG$1,0))</f>
        <v>0</v>
      </c>
      <c r="L1276" s="3">
        <f t="array" ref="L1276">INDEX(NoSettings!$C$2:$AG$1459,MATCH($A1276,NoSettings!$A$2:$A$1459,0),MATCH(L$1,NoSettings!$C$1:$AG$1,0))</f>
        <v>0</v>
      </c>
      <c r="M1276" s="3">
        <f t="array" ref="M1276">INDEX(NoSettings!$C$2:$AG$1459,MATCH($A1276,NoSettings!$A$2:$A$1459,0),MATCH(M$1,NoSettings!$C$1:$AG$1,0))</f>
        <v>0</v>
      </c>
      <c r="N1276" s="3">
        <f t="array" ref="N1276">INDEX(NoSettings!$C$2:$AG$1459,MATCH($A1276,NoSettings!$A$2:$A$1459,0),MATCH(N$1,NoSettings!$C$1:$AG$1,0))</f>
        <v>0</v>
      </c>
      <c r="O1276" s="3">
        <f t="array" ref="O1276">INDEX(NoSettings!$C$2:$AG$1459,MATCH($A1276,NoSettings!$A$2:$A$1459,0),MATCH(O$1,NoSettings!$C$1:$AG$1,0))</f>
        <v>0</v>
      </c>
      <c r="P1276" s="3">
        <f t="array" ref="P1276">INDEX(NoSettings!$C$2:$AG$1459,MATCH($A1276,NoSettings!$A$2:$A$1459,0),MATCH(P$1,NoSettings!$C$1:$AG$1,0))</f>
        <v>0</v>
      </c>
      <c r="Q1276" s="3">
        <f t="array" ref="Q1276">INDEX(NoSettings!$C$2:$AG$1459,MATCH($A1276,NoSettings!$A$2:$A$1459,0),MATCH(Q$1,NoSettings!$C$1:$AG$1,0))</f>
        <v>0</v>
      </c>
      <c r="R1276" s="3">
        <f t="array" ref="R1276">INDEX(NoSettings!$C$2:$AG$1459,MATCH($A1276,NoSettings!$A$2:$A$1459,0),MATCH(R$1,NoSettings!$C$1:$AG$1,0))</f>
        <v>0</v>
      </c>
      <c r="S1276" s="3">
        <f t="array" ref="S1276">INDEX(NoSettings!$C$2:$AG$1459,MATCH($A1276,NoSettings!$A$2:$A$1459,0),MATCH(S$1,NoSettings!$C$1:$AG$1,0))</f>
        <v>0</v>
      </c>
      <c r="T1276" s="3">
        <f t="array" ref="T1276">INDEX(NoSettings!$C$2:$AG$1459,MATCH($A1276,NoSettings!$A$2:$A$1459,0),MATCH(T$1,NoSettings!$C$1:$AG$1,0))</f>
        <v>0</v>
      </c>
      <c r="U1276" s="3">
        <f t="array" ref="U1276">INDEX(NoSettings!$C$2:$AG$1459,MATCH($A1276,NoSettings!$A$2:$A$1459,0),MATCH(U$1,NoSettings!$C$1:$AG$1,0))</f>
        <v>0</v>
      </c>
      <c r="V1276" s="3">
        <f t="array" ref="V1276">INDEX(NoSettings!$C$2:$AG$1459,MATCH($A1276,NoSettings!$A$2:$A$1459,0),MATCH(V$1,NoSettings!$C$1:$AG$1,0))</f>
        <v>0</v>
      </c>
      <c r="W1276" s="3">
        <f t="array" ref="W1276">INDEX(NoSettings!$C$2:$AG$1459,MATCH($A1276,NoSettings!$A$2:$A$1459,0),MATCH(W$1,NoSettings!$C$1:$AG$1,0))</f>
        <v>0</v>
      </c>
      <c r="X1276" s="3">
        <f t="array" ref="X1276">INDEX(NoSettings!$C$2:$AG$1459,MATCH($A1276,NoSettings!$A$2:$A$1459,0),MATCH(X$1,NoSettings!$C$1:$AG$1,0))</f>
        <v>0</v>
      </c>
      <c r="Y1276" s="3">
        <f t="array" ref="Y1276">INDEX(NoSettings!$C$2:$AG$1459,MATCH($A1276,NoSettings!$A$2:$A$1459,0),MATCH(Y$1,NoSettings!$C$1:$AG$1,0))</f>
        <v>0</v>
      </c>
      <c r="Z1276" s="3">
        <f t="array" ref="Z1276">INDEX(NoSettings!$C$2:$AG$1459,MATCH($A1276,NoSettings!$A$2:$A$1459,0),MATCH(Z$1,NoSettings!$C$1:$AG$1,0))</f>
        <v>0</v>
      </c>
      <c r="AA1276" s="3">
        <f t="array" ref="AA1276">INDEX(NoSettings!$C$2:$AG$1459,MATCH($A1276,NoSettings!$A$2:$A$1459,0),MATCH(AA$1,NoSettings!$C$1:$AG$1,0))</f>
        <v>0</v>
      </c>
      <c r="AB1276" s="3">
        <f t="array" ref="AB1276">INDEX(NoSettings!$C$2:$AG$1459,MATCH($A1276,NoSettings!$A$2:$A$1459,0),MATCH(AB$1,NoSettings!$C$1:$AG$1,0))</f>
        <v>0</v>
      </c>
      <c r="AC1276" s="3">
        <f t="array" ref="AC1276">INDEX(NoSettings!$C$2:$AG$1459,MATCH($A1276,NoSettings!$A$2:$A$1459,0),MATCH(AC$1,NoSettings!$C$1:$AG$1,0))</f>
        <v>0</v>
      </c>
      <c r="AD1276" s="3">
        <f t="array" ref="AD1276">INDEX(NoSettings!$C$2:$AG$1459,MATCH($A1276,NoSettings!$A$2:$A$1459,0),MATCH(AD$1,NoSettings!$C$1:$AG$1,0))</f>
        <v>0</v>
      </c>
      <c r="AE1276" s="3">
        <f t="array" ref="AE1276">INDEX(NoSettings!$C$2:$AG$1459,MATCH($A1276,NoSettings!$A$2:$A$1459,0),MATCH(AE$1,NoSettings!$C$1:$AG$1,0))</f>
        <v>0</v>
      </c>
      <c r="AF1276" s="3">
        <f t="array" ref="AF1276">INDEX(NoSettings!$C$2:$AG$1459,MATCH($A1276,NoSettings!$A$2:$A$1459,0),MATCH(AF$1,NoSettings!$C$1:$AG$1,0))</f>
        <v>0</v>
      </c>
      <c r="AG1276" s="3">
        <f t="array" ref="AG1276">INDEX(NoSettings!$C$2:$AG$1459,MATCH($A1276,NoSettings!$A$2:$A$1459,0),MATCH(AG$1,NoSettings!$C$1:$AG$1,0))</f>
        <v>0</v>
      </c>
      <c r="AH1276" s="3">
        <f t="array" ref="AH1276">INDEX(NoSettings!$C$2:$AG$1459,MATCH($A1276,NoSettings!$A$2:$A$1459,0),MATCH(AH$1,NoSettings!$C$1:$AG$1,0))</f>
        <v>0</v>
      </c>
      <c r="AI1276" s="3">
        <f t="array" ref="AI1276">INDEX(NoSettings!$C$2:$AG$1459,MATCH($A1276,NoSettings!$A$2:$A$1459,0),MATCH(AI$1,NoSettings!$C$1:$AG$1,0))</f>
        <v>0</v>
      </c>
      <c r="AJ1276" s="3">
        <f t="array" ref="AJ1276">INDEX(NoSettings!$C$2:$AG$1459,MATCH($A1276,NoSettings!$A$2:$A$1459,0),MATCH(AJ$1,NoSettings!$C$1:$AG$1,0))</f>
        <v>0</v>
      </c>
      <c r="AK1276" s="3">
        <f t="array" ref="AK1276">INDEX(NoSettings!$C$2:$AG$1459,MATCH($A1276,NoSettings!$A$2:$A$1459,0),MATCH(AK$1,NoSettings!$C$1:$AG$1,0))</f>
        <v>0</v>
      </c>
    </row>
    <row r="1277" spans="1:37" ht="15.75" hidden="1" customHeight="1" x14ac:dyDescent="0.25">
      <c r="A1277" s="3" t="s">
        <v>1541</v>
      </c>
      <c r="B1277" s="53" t="s">
        <v>176</v>
      </c>
      <c r="C1277" s="53" t="s">
        <v>273</v>
      </c>
      <c r="D1277" s="53" t="s">
        <v>186</v>
      </c>
      <c r="E1277" s="53"/>
      <c r="F1277" s="53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hidden="1" customHeight="1" x14ac:dyDescent="0.25">
      <c r="A1278" s="3" t="s">
        <v>1542</v>
      </c>
      <c r="B1278" s="53" t="s">
        <v>176</v>
      </c>
      <c r="C1278" s="53" t="s">
        <v>275</v>
      </c>
      <c r="D1278" s="53" t="s">
        <v>177</v>
      </c>
      <c r="E1278" s="53"/>
      <c r="F1278" s="53"/>
      <c r="G1278" s="23">
        <f t="array" ref="G1278">INDEX(NoSettings!$C$2:$AG$1459,MATCH($A1278,NoSettings!$A$2:$A$1459,0),MATCH(G$1,NoSettings!$C$1:$AG$1,0))</f>
        <v>7480000000000</v>
      </c>
      <c r="H1278" s="23">
        <f t="array" ref="H1278">INDEX(NoSettings!$C$2:$AG$1459,MATCH($A1278,NoSettings!$A$2:$A$1459,0),MATCH(H$1,NoSettings!$C$1:$AG$1,0))</f>
        <v>7820000000000</v>
      </c>
      <c r="I1278" s="23">
        <f t="array" ref="I1278">INDEX(NoSettings!$C$2:$AG$1459,MATCH($A1278,NoSettings!$A$2:$A$1459,0),MATCH(I$1,NoSettings!$C$1:$AG$1,0))</f>
        <v>8150000000000</v>
      </c>
      <c r="J1278" s="23">
        <f t="array" ref="J1278">INDEX(NoSettings!$C$2:$AG$1459,MATCH($A1278,NoSettings!$A$2:$A$1459,0),MATCH(J$1,NoSettings!$C$1:$AG$1,0))</f>
        <v>8490000000000</v>
      </c>
      <c r="K1278" s="23">
        <f t="array" ref="K1278">INDEX(NoSettings!$C$2:$AG$1459,MATCH($A1278,NoSettings!$A$2:$A$1459,0),MATCH(K$1,NoSettings!$C$1:$AG$1,0))</f>
        <v>8830000000000</v>
      </c>
      <c r="L1278" s="23">
        <f t="array" ref="L1278">INDEX(NoSettings!$C$2:$AG$1459,MATCH($A1278,NoSettings!$A$2:$A$1459,0),MATCH(L$1,NoSettings!$C$1:$AG$1,0))</f>
        <v>9160000000000</v>
      </c>
      <c r="M1278" s="23">
        <f t="array" ref="M1278">INDEX(NoSettings!$C$2:$AG$1459,MATCH($A1278,NoSettings!$A$2:$A$1459,0),MATCH(M$1,NoSettings!$C$1:$AG$1,0))</f>
        <v>9500000000000</v>
      </c>
      <c r="N1278" s="23">
        <f t="array" ref="N1278">INDEX(NoSettings!$C$2:$AG$1459,MATCH($A1278,NoSettings!$A$2:$A$1459,0),MATCH(N$1,NoSettings!$C$1:$AG$1,0))</f>
        <v>9840000000000</v>
      </c>
      <c r="O1278" s="23">
        <f t="array" ref="O1278">INDEX(NoSettings!$C$2:$AG$1459,MATCH($A1278,NoSettings!$A$2:$A$1459,0),MATCH(O$1,NoSettings!$C$1:$AG$1,0))</f>
        <v>10200000000000</v>
      </c>
      <c r="P1278" s="23">
        <f t="array" ref="P1278">INDEX(NoSettings!$C$2:$AG$1459,MATCH($A1278,NoSettings!$A$2:$A$1459,0),MATCH(P$1,NoSettings!$C$1:$AG$1,0))</f>
        <v>10500000000000</v>
      </c>
      <c r="Q1278" s="23">
        <f t="array" ref="Q1278">INDEX(NoSettings!$C$2:$AG$1459,MATCH($A1278,NoSettings!$A$2:$A$1459,0),MATCH(Q$1,NoSettings!$C$1:$AG$1,0))</f>
        <v>10800000000000</v>
      </c>
      <c r="R1278" s="23">
        <f t="array" ref="R1278">INDEX(NoSettings!$C$2:$AG$1459,MATCH($A1278,NoSettings!$A$2:$A$1459,0),MATCH(R$1,NoSettings!$C$1:$AG$1,0))</f>
        <v>11200000000000</v>
      </c>
      <c r="S1278" s="23">
        <f t="array" ref="S1278">INDEX(NoSettings!$C$2:$AG$1459,MATCH($A1278,NoSettings!$A$2:$A$1459,0),MATCH(S$1,NoSettings!$C$1:$AG$1,0))</f>
        <v>11500000000000</v>
      </c>
      <c r="T1278" s="23">
        <f t="array" ref="T1278">INDEX(NoSettings!$C$2:$AG$1459,MATCH($A1278,NoSettings!$A$2:$A$1459,0),MATCH(T$1,NoSettings!$C$1:$AG$1,0))</f>
        <v>11900000000000</v>
      </c>
      <c r="U1278" s="23">
        <f t="array" ref="U1278">INDEX(NoSettings!$C$2:$AG$1459,MATCH($A1278,NoSettings!$A$2:$A$1459,0),MATCH(U$1,NoSettings!$C$1:$AG$1,0))</f>
        <v>12200000000000</v>
      </c>
      <c r="V1278" s="23">
        <f t="array" ref="V1278">INDEX(NoSettings!$C$2:$AG$1459,MATCH($A1278,NoSettings!$A$2:$A$1459,0),MATCH(V$1,NoSettings!$C$1:$AG$1,0))</f>
        <v>12500000000000</v>
      </c>
      <c r="W1278" s="23">
        <f t="array" ref="W1278">INDEX(NoSettings!$C$2:$AG$1459,MATCH($A1278,NoSettings!$A$2:$A$1459,0),MATCH(W$1,NoSettings!$C$1:$AG$1,0))</f>
        <v>12900000000000</v>
      </c>
      <c r="X1278" s="23">
        <f t="array" ref="X1278">INDEX(NoSettings!$C$2:$AG$1459,MATCH($A1278,NoSettings!$A$2:$A$1459,0),MATCH(X$1,NoSettings!$C$1:$AG$1,0))</f>
        <v>13200000000000</v>
      </c>
      <c r="Y1278" s="23">
        <f t="array" ref="Y1278">INDEX(NoSettings!$C$2:$AG$1459,MATCH($A1278,NoSettings!$A$2:$A$1459,0),MATCH(Y$1,NoSettings!$C$1:$AG$1,0))</f>
        <v>13500000000000</v>
      </c>
      <c r="Z1278" s="23">
        <f t="array" ref="Z1278">INDEX(NoSettings!$C$2:$AG$1459,MATCH($A1278,NoSettings!$A$2:$A$1459,0),MATCH(Z$1,NoSettings!$C$1:$AG$1,0))</f>
        <v>13900000000000</v>
      </c>
      <c r="AA1278" s="23">
        <f t="array" ref="AA1278">INDEX(NoSettings!$C$2:$AG$1459,MATCH($A1278,NoSettings!$A$2:$A$1459,0),MATCH(AA$1,NoSettings!$C$1:$AG$1,0))</f>
        <v>14200000000000</v>
      </c>
      <c r="AB1278" s="23">
        <f t="array" ref="AB1278">INDEX(NoSettings!$C$2:$AG$1459,MATCH($A1278,NoSettings!$A$2:$A$1459,0),MATCH(AB$1,NoSettings!$C$1:$AG$1,0))</f>
        <v>14500000000000</v>
      </c>
      <c r="AC1278" s="23">
        <f t="array" ref="AC1278">INDEX(NoSettings!$C$2:$AG$1459,MATCH($A1278,NoSettings!$A$2:$A$1459,0),MATCH(AC$1,NoSettings!$C$1:$AG$1,0))</f>
        <v>14900000000000</v>
      </c>
      <c r="AD1278" s="23">
        <f t="array" ref="AD1278">INDEX(NoSettings!$C$2:$AG$1459,MATCH($A1278,NoSettings!$A$2:$A$1459,0),MATCH(AD$1,NoSettings!$C$1:$AG$1,0))</f>
        <v>15200000000000</v>
      </c>
      <c r="AE1278" s="23">
        <f t="array" ref="AE1278">INDEX(NoSettings!$C$2:$AG$1459,MATCH($A1278,NoSettings!$A$2:$A$1459,0),MATCH(AE$1,NoSettings!$C$1:$AG$1,0))</f>
        <v>15500000000000</v>
      </c>
      <c r="AF1278" s="23">
        <f t="array" ref="AF1278">INDEX(NoSettings!$C$2:$AG$1459,MATCH($A1278,NoSettings!$A$2:$A$1459,0),MATCH(AF$1,NoSettings!$C$1:$AG$1,0))</f>
        <v>15900000000000</v>
      </c>
      <c r="AG1278" s="23">
        <f t="array" ref="AG1278">INDEX(NoSettings!$C$2:$AG$1459,MATCH($A1278,NoSettings!$A$2:$A$1459,0),MATCH(AG$1,NoSettings!$C$1:$AG$1,0))</f>
        <v>16200000000000</v>
      </c>
      <c r="AH1278" s="23">
        <f t="array" ref="AH1278">INDEX(NoSettings!$C$2:$AG$1459,MATCH($A1278,NoSettings!$A$2:$A$1459,0),MATCH(AH$1,NoSettings!$C$1:$AG$1,0))</f>
        <v>16600000000000</v>
      </c>
      <c r="AI1278" s="23">
        <f t="array" ref="AI1278">INDEX(NoSettings!$C$2:$AG$1459,MATCH($A1278,NoSettings!$A$2:$A$1459,0),MATCH(AI$1,NoSettings!$C$1:$AG$1,0))</f>
        <v>16900000000000</v>
      </c>
      <c r="AJ1278" s="23">
        <f t="array" ref="AJ1278">INDEX(NoSettings!$C$2:$AG$1459,MATCH($A1278,NoSettings!$A$2:$A$1459,0),MATCH(AJ$1,NoSettings!$C$1:$AG$1,0))</f>
        <v>17200000000000</v>
      </c>
      <c r="AK1278" s="23">
        <f t="array" ref="AK1278">INDEX(NoSettings!$C$2:$AG$1459,MATCH($A1278,NoSettings!$A$2:$A$1459,0),MATCH(AK$1,NoSettings!$C$1:$AG$1,0))</f>
        <v>17600000000000</v>
      </c>
    </row>
    <row r="1279" spans="1:37" ht="15.75" hidden="1" customHeight="1" x14ac:dyDescent="0.25">
      <c r="A1279" s="3" t="s">
        <v>1543</v>
      </c>
      <c r="B1279" s="53" t="s">
        <v>176</v>
      </c>
      <c r="C1279" s="53" t="s">
        <v>275</v>
      </c>
      <c r="D1279" s="53" t="s">
        <v>178</v>
      </c>
      <c r="E1279" s="53"/>
      <c r="F1279" s="53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hidden="1" customHeight="1" x14ac:dyDescent="0.25">
      <c r="A1280" s="3" t="s">
        <v>1544</v>
      </c>
      <c r="B1280" s="53" t="s">
        <v>176</v>
      </c>
      <c r="C1280" s="53" t="s">
        <v>275</v>
      </c>
      <c r="D1280" s="53" t="s">
        <v>179</v>
      </c>
      <c r="E1280" s="53"/>
      <c r="F1280" s="53"/>
      <c r="G1280" s="3">
        <f t="array" ref="G1280">INDEX(NoSettings!$C$2:$AG$1459,MATCH($A1280,NoSettings!$A$2:$A$1459,0),MATCH(G$1,NoSettings!$C$1:$AG$1,0))</f>
        <v>0</v>
      </c>
      <c r="H1280" s="3">
        <f t="array" ref="H1280">INDEX(NoSettings!$C$2:$AG$1459,MATCH($A1280,NoSettings!$A$2:$A$1459,0),MATCH(H$1,NoSettings!$C$1:$AG$1,0))</f>
        <v>0</v>
      </c>
      <c r="I1280" s="3">
        <f t="array" ref="I1280">INDEX(NoSettings!$C$2:$AG$1459,MATCH($A1280,NoSettings!$A$2:$A$1459,0),MATCH(I$1,NoSettings!$C$1:$AG$1,0))</f>
        <v>0</v>
      </c>
      <c r="J1280" s="3">
        <f t="array" ref="J1280">INDEX(NoSettings!$C$2:$AG$1459,MATCH($A1280,NoSettings!$A$2:$A$1459,0),MATCH(J$1,NoSettings!$C$1:$AG$1,0))</f>
        <v>0</v>
      </c>
      <c r="K1280" s="3">
        <f t="array" ref="K1280">INDEX(NoSettings!$C$2:$AG$1459,MATCH($A1280,NoSettings!$A$2:$A$1459,0),MATCH(K$1,NoSettings!$C$1:$AG$1,0))</f>
        <v>0</v>
      </c>
      <c r="L1280" s="3">
        <f t="array" ref="L1280">INDEX(NoSettings!$C$2:$AG$1459,MATCH($A1280,NoSettings!$A$2:$A$1459,0),MATCH(L$1,NoSettings!$C$1:$AG$1,0))</f>
        <v>0</v>
      </c>
      <c r="M1280" s="3">
        <f t="array" ref="M1280">INDEX(NoSettings!$C$2:$AG$1459,MATCH($A1280,NoSettings!$A$2:$A$1459,0),MATCH(M$1,NoSettings!$C$1:$AG$1,0))</f>
        <v>0</v>
      </c>
      <c r="N1280" s="3">
        <f t="array" ref="N1280">INDEX(NoSettings!$C$2:$AG$1459,MATCH($A1280,NoSettings!$A$2:$A$1459,0),MATCH(N$1,NoSettings!$C$1:$AG$1,0))</f>
        <v>0</v>
      </c>
      <c r="O1280" s="3">
        <f t="array" ref="O1280">INDEX(NoSettings!$C$2:$AG$1459,MATCH($A1280,NoSettings!$A$2:$A$1459,0),MATCH(O$1,NoSettings!$C$1:$AG$1,0))</f>
        <v>0</v>
      </c>
      <c r="P1280" s="3">
        <f t="array" ref="P1280">INDEX(NoSettings!$C$2:$AG$1459,MATCH($A1280,NoSettings!$A$2:$A$1459,0),MATCH(P$1,NoSettings!$C$1:$AG$1,0))</f>
        <v>0</v>
      </c>
      <c r="Q1280" s="3">
        <f t="array" ref="Q1280">INDEX(NoSettings!$C$2:$AG$1459,MATCH($A1280,NoSettings!$A$2:$A$1459,0),MATCH(Q$1,NoSettings!$C$1:$AG$1,0))</f>
        <v>0</v>
      </c>
      <c r="R1280" s="3">
        <f t="array" ref="R1280">INDEX(NoSettings!$C$2:$AG$1459,MATCH($A1280,NoSettings!$A$2:$A$1459,0),MATCH(R$1,NoSettings!$C$1:$AG$1,0))</f>
        <v>0</v>
      </c>
      <c r="S1280" s="3">
        <f t="array" ref="S1280">INDEX(NoSettings!$C$2:$AG$1459,MATCH($A1280,NoSettings!$A$2:$A$1459,0),MATCH(S$1,NoSettings!$C$1:$AG$1,0))</f>
        <v>0</v>
      </c>
      <c r="T1280" s="3">
        <f t="array" ref="T1280">INDEX(NoSettings!$C$2:$AG$1459,MATCH($A1280,NoSettings!$A$2:$A$1459,0),MATCH(T$1,NoSettings!$C$1:$AG$1,0))</f>
        <v>0</v>
      </c>
      <c r="U1280" s="3">
        <f t="array" ref="U1280">INDEX(NoSettings!$C$2:$AG$1459,MATCH($A1280,NoSettings!$A$2:$A$1459,0),MATCH(U$1,NoSettings!$C$1:$AG$1,0))</f>
        <v>0</v>
      </c>
      <c r="V1280" s="3">
        <f t="array" ref="V1280">INDEX(NoSettings!$C$2:$AG$1459,MATCH($A1280,NoSettings!$A$2:$A$1459,0),MATCH(V$1,NoSettings!$C$1:$AG$1,0))</f>
        <v>0</v>
      </c>
      <c r="W1280" s="3">
        <f t="array" ref="W1280">INDEX(NoSettings!$C$2:$AG$1459,MATCH($A1280,NoSettings!$A$2:$A$1459,0),MATCH(W$1,NoSettings!$C$1:$AG$1,0))</f>
        <v>0</v>
      </c>
      <c r="X1280" s="3">
        <f t="array" ref="X1280">INDEX(NoSettings!$C$2:$AG$1459,MATCH($A1280,NoSettings!$A$2:$A$1459,0),MATCH(X$1,NoSettings!$C$1:$AG$1,0))</f>
        <v>0</v>
      </c>
      <c r="Y1280" s="3">
        <f t="array" ref="Y1280">INDEX(NoSettings!$C$2:$AG$1459,MATCH($A1280,NoSettings!$A$2:$A$1459,0),MATCH(Y$1,NoSettings!$C$1:$AG$1,0))</f>
        <v>0</v>
      </c>
      <c r="Z1280" s="3">
        <f t="array" ref="Z1280">INDEX(NoSettings!$C$2:$AG$1459,MATCH($A1280,NoSettings!$A$2:$A$1459,0),MATCH(Z$1,NoSettings!$C$1:$AG$1,0))</f>
        <v>0</v>
      </c>
      <c r="AA1280" s="3">
        <f t="array" ref="AA1280">INDEX(NoSettings!$C$2:$AG$1459,MATCH($A1280,NoSettings!$A$2:$A$1459,0),MATCH(AA$1,NoSettings!$C$1:$AG$1,0))</f>
        <v>0</v>
      </c>
      <c r="AB1280" s="3">
        <f t="array" ref="AB1280">INDEX(NoSettings!$C$2:$AG$1459,MATCH($A1280,NoSettings!$A$2:$A$1459,0),MATCH(AB$1,NoSettings!$C$1:$AG$1,0))</f>
        <v>0</v>
      </c>
      <c r="AC1280" s="3">
        <f t="array" ref="AC1280">INDEX(NoSettings!$C$2:$AG$1459,MATCH($A1280,NoSettings!$A$2:$A$1459,0),MATCH(AC$1,NoSettings!$C$1:$AG$1,0))</f>
        <v>0</v>
      </c>
      <c r="AD1280" s="3">
        <f t="array" ref="AD1280">INDEX(NoSettings!$C$2:$AG$1459,MATCH($A1280,NoSettings!$A$2:$A$1459,0),MATCH(AD$1,NoSettings!$C$1:$AG$1,0))</f>
        <v>0</v>
      </c>
      <c r="AE1280" s="3">
        <f t="array" ref="AE1280">INDEX(NoSettings!$C$2:$AG$1459,MATCH($A1280,NoSettings!$A$2:$A$1459,0),MATCH(AE$1,NoSettings!$C$1:$AG$1,0))</f>
        <v>0</v>
      </c>
      <c r="AF1280" s="3">
        <f t="array" ref="AF1280">INDEX(NoSettings!$C$2:$AG$1459,MATCH($A1280,NoSettings!$A$2:$A$1459,0),MATCH(AF$1,NoSettings!$C$1:$AG$1,0))</f>
        <v>0</v>
      </c>
      <c r="AG1280" s="3">
        <f t="array" ref="AG1280">INDEX(NoSettings!$C$2:$AG$1459,MATCH($A1280,NoSettings!$A$2:$A$1459,0),MATCH(AG$1,NoSettings!$C$1:$AG$1,0))</f>
        <v>0</v>
      </c>
      <c r="AH1280" s="3">
        <f t="array" ref="AH1280">INDEX(NoSettings!$C$2:$AG$1459,MATCH($A1280,NoSettings!$A$2:$A$1459,0),MATCH(AH$1,NoSettings!$C$1:$AG$1,0))</f>
        <v>0</v>
      </c>
      <c r="AI1280" s="3">
        <f t="array" ref="AI1280">INDEX(NoSettings!$C$2:$AG$1459,MATCH($A1280,NoSettings!$A$2:$A$1459,0),MATCH(AI$1,NoSettings!$C$1:$AG$1,0))</f>
        <v>0</v>
      </c>
      <c r="AJ1280" s="3">
        <f t="array" ref="AJ1280">INDEX(NoSettings!$C$2:$AG$1459,MATCH($A1280,NoSettings!$A$2:$A$1459,0),MATCH(AJ$1,NoSettings!$C$1:$AG$1,0))</f>
        <v>0</v>
      </c>
      <c r="AK1280" s="3">
        <f t="array" ref="AK1280">INDEX(NoSettings!$C$2:$AG$1459,MATCH($A1280,NoSettings!$A$2:$A$1459,0),MATCH(AK$1,NoSettings!$C$1:$AG$1,0))</f>
        <v>0</v>
      </c>
    </row>
    <row r="1281" spans="1:37" ht="15.75" hidden="1" customHeight="1" x14ac:dyDescent="0.25">
      <c r="A1281" s="3" t="s">
        <v>1545</v>
      </c>
      <c r="B1281" s="53" t="s">
        <v>176</v>
      </c>
      <c r="C1281" s="53" t="s">
        <v>275</v>
      </c>
      <c r="D1281" s="53" t="s">
        <v>180</v>
      </c>
      <c r="E1281" s="53"/>
      <c r="F1281" s="53"/>
      <c r="G1281" s="3">
        <f t="array" ref="G1281">INDEX(NoSettings!$C$2:$AG$1459,MATCH($A1281,NoSettings!$A$2:$A$1459,0),MATCH(G$1,NoSettings!$C$1:$AG$1,0))</f>
        <v>0</v>
      </c>
      <c r="H1281" s="3">
        <f t="array" ref="H1281">INDEX(NoSettings!$C$2:$AG$1459,MATCH($A1281,NoSettings!$A$2:$A$1459,0),MATCH(H$1,NoSettings!$C$1:$AG$1,0))</f>
        <v>0</v>
      </c>
      <c r="I1281" s="3">
        <f t="array" ref="I1281">INDEX(NoSettings!$C$2:$AG$1459,MATCH($A1281,NoSettings!$A$2:$A$1459,0),MATCH(I$1,NoSettings!$C$1:$AG$1,0))</f>
        <v>0</v>
      </c>
      <c r="J1281" s="3">
        <f t="array" ref="J1281">INDEX(NoSettings!$C$2:$AG$1459,MATCH($A1281,NoSettings!$A$2:$A$1459,0),MATCH(J$1,NoSettings!$C$1:$AG$1,0))</f>
        <v>0</v>
      </c>
      <c r="K1281" s="3">
        <f t="array" ref="K1281">INDEX(NoSettings!$C$2:$AG$1459,MATCH($A1281,NoSettings!$A$2:$A$1459,0),MATCH(K$1,NoSettings!$C$1:$AG$1,0))</f>
        <v>0</v>
      </c>
      <c r="L1281" s="3">
        <f t="array" ref="L1281">INDEX(NoSettings!$C$2:$AG$1459,MATCH($A1281,NoSettings!$A$2:$A$1459,0),MATCH(L$1,NoSettings!$C$1:$AG$1,0))</f>
        <v>0</v>
      </c>
      <c r="M1281" s="3">
        <f t="array" ref="M1281">INDEX(NoSettings!$C$2:$AG$1459,MATCH($A1281,NoSettings!$A$2:$A$1459,0),MATCH(M$1,NoSettings!$C$1:$AG$1,0))</f>
        <v>0</v>
      </c>
      <c r="N1281" s="3">
        <f t="array" ref="N1281">INDEX(NoSettings!$C$2:$AG$1459,MATCH($A1281,NoSettings!$A$2:$A$1459,0),MATCH(N$1,NoSettings!$C$1:$AG$1,0))</f>
        <v>0</v>
      </c>
      <c r="O1281" s="3">
        <f t="array" ref="O1281">INDEX(NoSettings!$C$2:$AG$1459,MATCH($A1281,NoSettings!$A$2:$A$1459,0),MATCH(O$1,NoSettings!$C$1:$AG$1,0))</f>
        <v>0</v>
      </c>
      <c r="P1281" s="3">
        <f t="array" ref="P1281">INDEX(NoSettings!$C$2:$AG$1459,MATCH($A1281,NoSettings!$A$2:$A$1459,0),MATCH(P$1,NoSettings!$C$1:$AG$1,0))</f>
        <v>0</v>
      </c>
      <c r="Q1281" s="3">
        <f t="array" ref="Q1281">INDEX(NoSettings!$C$2:$AG$1459,MATCH($A1281,NoSettings!$A$2:$A$1459,0),MATCH(Q$1,NoSettings!$C$1:$AG$1,0))</f>
        <v>0</v>
      </c>
      <c r="R1281" s="3">
        <f t="array" ref="R1281">INDEX(NoSettings!$C$2:$AG$1459,MATCH($A1281,NoSettings!$A$2:$A$1459,0),MATCH(R$1,NoSettings!$C$1:$AG$1,0))</f>
        <v>0</v>
      </c>
      <c r="S1281" s="3">
        <f t="array" ref="S1281">INDEX(NoSettings!$C$2:$AG$1459,MATCH($A1281,NoSettings!$A$2:$A$1459,0),MATCH(S$1,NoSettings!$C$1:$AG$1,0))</f>
        <v>0</v>
      </c>
      <c r="T1281" s="3">
        <f t="array" ref="T1281">INDEX(NoSettings!$C$2:$AG$1459,MATCH($A1281,NoSettings!$A$2:$A$1459,0),MATCH(T$1,NoSettings!$C$1:$AG$1,0))</f>
        <v>0</v>
      </c>
      <c r="U1281" s="3">
        <f t="array" ref="U1281">INDEX(NoSettings!$C$2:$AG$1459,MATCH($A1281,NoSettings!$A$2:$A$1459,0),MATCH(U$1,NoSettings!$C$1:$AG$1,0))</f>
        <v>0</v>
      </c>
      <c r="V1281" s="3">
        <f t="array" ref="V1281">INDEX(NoSettings!$C$2:$AG$1459,MATCH($A1281,NoSettings!$A$2:$A$1459,0),MATCH(V$1,NoSettings!$C$1:$AG$1,0))</f>
        <v>0</v>
      </c>
      <c r="W1281" s="3">
        <f t="array" ref="W1281">INDEX(NoSettings!$C$2:$AG$1459,MATCH($A1281,NoSettings!$A$2:$A$1459,0),MATCH(W$1,NoSettings!$C$1:$AG$1,0))</f>
        <v>0</v>
      </c>
      <c r="X1281" s="3">
        <f t="array" ref="X1281">INDEX(NoSettings!$C$2:$AG$1459,MATCH($A1281,NoSettings!$A$2:$A$1459,0),MATCH(X$1,NoSettings!$C$1:$AG$1,0))</f>
        <v>0</v>
      </c>
      <c r="Y1281" s="3">
        <f t="array" ref="Y1281">INDEX(NoSettings!$C$2:$AG$1459,MATCH($A1281,NoSettings!$A$2:$A$1459,0),MATCH(Y$1,NoSettings!$C$1:$AG$1,0))</f>
        <v>0</v>
      </c>
      <c r="Z1281" s="3">
        <f t="array" ref="Z1281">INDEX(NoSettings!$C$2:$AG$1459,MATCH($A1281,NoSettings!$A$2:$A$1459,0),MATCH(Z$1,NoSettings!$C$1:$AG$1,0))</f>
        <v>0</v>
      </c>
      <c r="AA1281" s="3">
        <f t="array" ref="AA1281">INDEX(NoSettings!$C$2:$AG$1459,MATCH($A1281,NoSettings!$A$2:$A$1459,0),MATCH(AA$1,NoSettings!$C$1:$AG$1,0))</f>
        <v>0</v>
      </c>
      <c r="AB1281" s="3">
        <f t="array" ref="AB1281">INDEX(NoSettings!$C$2:$AG$1459,MATCH($A1281,NoSettings!$A$2:$A$1459,0),MATCH(AB$1,NoSettings!$C$1:$AG$1,0))</f>
        <v>0</v>
      </c>
      <c r="AC1281" s="3">
        <f t="array" ref="AC1281">INDEX(NoSettings!$C$2:$AG$1459,MATCH($A1281,NoSettings!$A$2:$A$1459,0),MATCH(AC$1,NoSettings!$C$1:$AG$1,0))</f>
        <v>0</v>
      </c>
      <c r="AD1281" s="3">
        <f t="array" ref="AD1281">INDEX(NoSettings!$C$2:$AG$1459,MATCH($A1281,NoSettings!$A$2:$A$1459,0),MATCH(AD$1,NoSettings!$C$1:$AG$1,0))</f>
        <v>0</v>
      </c>
      <c r="AE1281" s="3">
        <f t="array" ref="AE1281">INDEX(NoSettings!$C$2:$AG$1459,MATCH($A1281,NoSettings!$A$2:$A$1459,0),MATCH(AE$1,NoSettings!$C$1:$AG$1,0))</f>
        <v>0</v>
      </c>
      <c r="AF1281" s="3">
        <f t="array" ref="AF1281">INDEX(NoSettings!$C$2:$AG$1459,MATCH($A1281,NoSettings!$A$2:$A$1459,0),MATCH(AF$1,NoSettings!$C$1:$AG$1,0))</f>
        <v>0</v>
      </c>
      <c r="AG1281" s="3">
        <f t="array" ref="AG1281">INDEX(NoSettings!$C$2:$AG$1459,MATCH($A1281,NoSettings!$A$2:$A$1459,0),MATCH(AG$1,NoSettings!$C$1:$AG$1,0))</f>
        <v>0</v>
      </c>
      <c r="AH1281" s="3">
        <f t="array" ref="AH1281">INDEX(NoSettings!$C$2:$AG$1459,MATCH($A1281,NoSettings!$A$2:$A$1459,0),MATCH(AH$1,NoSettings!$C$1:$AG$1,0))</f>
        <v>0</v>
      </c>
      <c r="AI1281" s="3">
        <f t="array" ref="AI1281">INDEX(NoSettings!$C$2:$AG$1459,MATCH($A1281,NoSettings!$A$2:$A$1459,0),MATCH(AI$1,NoSettings!$C$1:$AG$1,0))</f>
        <v>0</v>
      </c>
      <c r="AJ1281" s="3">
        <f t="array" ref="AJ1281">INDEX(NoSettings!$C$2:$AG$1459,MATCH($A1281,NoSettings!$A$2:$A$1459,0),MATCH(AJ$1,NoSettings!$C$1:$AG$1,0))</f>
        <v>0</v>
      </c>
      <c r="AK1281" s="3">
        <f t="array" ref="AK1281">INDEX(NoSettings!$C$2:$AG$1459,MATCH($A1281,NoSettings!$A$2:$A$1459,0),MATCH(AK$1,NoSettings!$C$1:$AG$1,0))</f>
        <v>0</v>
      </c>
    </row>
    <row r="1282" spans="1:37" ht="15.75" hidden="1" customHeight="1" x14ac:dyDescent="0.25">
      <c r="A1282" s="3" t="s">
        <v>1546</v>
      </c>
      <c r="B1282" s="53" t="s">
        <v>176</v>
      </c>
      <c r="C1282" s="53" t="s">
        <v>275</v>
      </c>
      <c r="D1282" s="53" t="s">
        <v>181</v>
      </c>
      <c r="E1282" s="53"/>
      <c r="F1282" s="53"/>
      <c r="G1282" s="3">
        <f t="array" ref="G1282">INDEX(NoSettings!$C$2:$AG$1459,MATCH($A1282,NoSettings!$A$2:$A$1459,0),MATCH(G$1,NoSettings!$C$1:$AG$1,0))</f>
        <v>0</v>
      </c>
      <c r="H1282" s="3">
        <f t="array" ref="H1282">INDEX(NoSettings!$C$2:$AG$1459,MATCH($A1282,NoSettings!$A$2:$A$1459,0),MATCH(H$1,NoSettings!$C$1:$AG$1,0))</f>
        <v>0</v>
      </c>
      <c r="I1282" s="3">
        <f t="array" ref="I1282">INDEX(NoSettings!$C$2:$AG$1459,MATCH($A1282,NoSettings!$A$2:$A$1459,0),MATCH(I$1,NoSettings!$C$1:$AG$1,0))</f>
        <v>0</v>
      </c>
      <c r="J1282" s="3">
        <f t="array" ref="J1282">INDEX(NoSettings!$C$2:$AG$1459,MATCH($A1282,NoSettings!$A$2:$A$1459,0),MATCH(J$1,NoSettings!$C$1:$AG$1,0))</f>
        <v>0</v>
      </c>
      <c r="K1282" s="3">
        <f t="array" ref="K1282">INDEX(NoSettings!$C$2:$AG$1459,MATCH($A1282,NoSettings!$A$2:$A$1459,0),MATCH(K$1,NoSettings!$C$1:$AG$1,0))</f>
        <v>0</v>
      </c>
      <c r="L1282" s="3">
        <f t="array" ref="L1282">INDEX(NoSettings!$C$2:$AG$1459,MATCH($A1282,NoSettings!$A$2:$A$1459,0),MATCH(L$1,NoSettings!$C$1:$AG$1,0))</f>
        <v>0</v>
      </c>
      <c r="M1282" s="3">
        <f t="array" ref="M1282">INDEX(NoSettings!$C$2:$AG$1459,MATCH($A1282,NoSettings!$A$2:$A$1459,0),MATCH(M$1,NoSettings!$C$1:$AG$1,0))</f>
        <v>0</v>
      </c>
      <c r="N1282" s="3">
        <f t="array" ref="N1282">INDEX(NoSettings!$C$2:$AG$1459,MATCH($A1282,NoSettings!$A$2:$A$1459,0),MATCH(N$1,NoSettings!$C$1:$AG$1,0))</f>
        <v>0</v>
      </c>
      <c r="O1282" s="3">
        <f t="array" ref="O1282">INDEX(NoSettings!$C$2:$AG$1459,MATCH($A1282,NoSettings!$A$2:$A$1459,0),MATCH(O$1,NoSettings!$C$1:$AG$1,0))</f>
        <v>0</v>
      </c>
      <c r="P1282" s="3">
        <f t="array" ref="P1282">INDEX(NoSettings!$C$2:$AG$1459,MATCH($A1282,NoSettings!$A$2:$A$1459,0),MATCH(P$1,NoSettings!$C$1:$AG$1,0))</f>
        <v>0</v>
      </c>
      <c r="Q1282" s="3">
        <f t="array" ref="Q1282">INDEX(NoSettings!$C$2:$AG$1459,MATCH($A1282,NoSettings!$A$2:$A$1459,0),MATCH(Q$1,NoSettings!$C$1:$AG$1,0))</f>
        <v>0</v>
      </c>
      <c r="R1282" s="3">
        <f t="array" ref="R1282">INDEX(NoSettings!$C$2:$AG$1459,MATCH($A1282,NoSettings!$A$2:$A$1459,0),MATCH(R$1,NoSettings!$C$1:$AG$1,0))</f>
        <v>0</v>
      </c>
      <c r="S1282" s="3">
        <f t="array" ref="S1282">INDEX(NoSettings!$C$2:$AG$1459,MATCH($A1282,NoSettings!$A$2:$A$1459,0),MATCH(S$1,NoSettings!$C$1:$AG$1,0))</f>
        <v>0</v>
      </c>
      <c r="T1282" s="3">
        <f t="array" ref="T1282">INDEX(NoSettings!$C$2:$AG$1459,MATCH($A1282,NoSettings!$A$2:$A$1459,0),MATCH(T$1,NoSettings!$C$1:$AG$1,0))</f>
        <v>0</v>
      </c>
      <c r="U1282" s="3">
        <f t="array" ref="U1282">INDEX(NoSettings!$C$2:$AG$1459,MATCH($A1282,NoSettings!$A$2:$A$1459,0),MATCH(U$1,NoSettings!$C$1:$AG$1,0))</f>
        <v>0</v>
      </c>
      <c r="V1282" s="3">
        <f t="array" ref="V1282">INDEX(NoSettings!$C$2:$AG$1459,MATCH($A1282,NoSettings!$A$2:$A$1459,0),MATCH(V$1,NoSettings!$C$1:$AG$1,0))</f>
        <v>0</v>
      </c>
      <c r="W1282" s="3">
        <f t="array" ref="W1282">INDEX(NoSettings!$C$2:$AG$1459,MATCH($A1282,NoSettings!$A$2:$A$1459,0),MATCH(W$1,NoSettings!$C$1:$AG$1,0))</f>
        <v>0</v>
      </c>
      <c r="X1282" s="3">
        <f t="array" ref="X1282">INDEX(NoSettings!$C$2:$AG$1459,MATCH($A1282,NoSettings!$A$2:$A$1459,0),MATCH(X$1,NoSettings!$C$1:$AG$1,0))</f>
        <v>0</v>
      </c>
      <c r="Y1282" s="3">
        <f t="array" ref="Y1282">INDEX(NoSettings!$C$2:$AG$1459,MATCH($A1282,NoSettings!$A$2:$A$1459,0),MATCH(Y$1,NoSettings!$C$1:$AG$1,0))</f>
        <v>0</v>
      </c>
      <c r="Z1282" s="3">
        <f t="array" ref="Z1282">INDEX(NoSettings!$C$2:$AG$1459,MATCH($A1282,NoSettings!$A$2:$A$1459,0),MATCH(Z$1,NoSettings!$C$1:$AG$1,0))</f>
        <v>0</v>
      </c>
      <c r="AA1282" s="3">
        <f t="array" ref="AA1282">INDEX(NoSettings!$C$2:$AG$1459,MATCH($A1282,NoSettings!$A$2:$A$1459,0),MATCH(AA$1,NoSettings!$C$1:$AG$1,0))</f>
        <v>0</v>
      </c>
      <c r="AB1282" s="3">
        <f t="array" ref="AB1282">INDEX(NoSettings!$C$2:$AG$1459,MATCH($A1282,NoSettings!$A$2:$A$1459,0),MATCH(AB$1,NoSettings!$C$1:$AG$1,0))</f>
        <v>0</v>
      </c>
      <c r="AC1282" s="3">
        <f t="array" ref="AC1282">INDEX(NoSettings!$C$2:$AG$1459,MATCH($A1282,NoSettings!$A$2:$A$1459,0),MATCH(AC$1,NoSettings!$C$1:$AG$1,0))</f>
        <v>0</v>
      </c>
      <c r="AD1282" s="3">
        <f t="array" ref="AD1282">INDEX(NoSettings!$C$2:$AG$1459,MATCH($A1282,NoSettings!$A$2:$A$1459,0),MATCH(AD$1,NoSettings!$C$1:$AG$1,0))</f>
        <v>0</v>
      </c>
      <c r="AE1282" s="3">
        <f t="array" ref="AE1282">INDEX(NoSettings!$C$2:$AG$1459,MATCH($A1282,NoSettings!$A$2:$A$1459,0),MATCH(AE$1,NoSettings!$C$1:$AG$1,0))</f>
        <v>0</v>
      </c>
      <c r="AF1282" s="3">
        <f t="array" ref="AF1282">INDEX(NoSettings!$C$2:$AG$1459,MATCH($A1282,NoSettings!$A$2:$A$1459,0),MATCH(AF$1,NoSettings!$C$1:$AG$1,0))</f>
        <v>0</v>
      </c>
      <c r="AG1282" s="3">
        <f t="array" ref="AG1282">INDEX(NoSettings!$C$2:$AG$1459,MATCH($A1282,NoSettings!$A$2:$A$1459,0),MATCH(AG$1,NoSettings!$C$1:$AG$1,0))</f>
        <v>0</v>
      </c>
      <c r="AH1282" s="3">
        <f t="array" ref="AH1282">INDEX(NoSettings!$C$2:$AG$1459,MATCH($A1282,NoSettings!$A$2:$A$1459,0),MATCH(AH$1,NoSettings!$C$1:$AG$1,0))</f>
        <v>0</v>
      </c>
      <c r="AI1282" s="3">
        <f t="array" ref="AI1282">INDEX(NoSettings!$C$2:$AG$1459,MATCH($A1282,NoSettings!$A$2:$A$1459,0),MATCH(AI$1,NoSettings!$C$1:$AG$1,0))</f>
        <v>0</v>
      </c>
      <c r="AJ1282" s="3">
        <f t="array" ref="AJ1282">INDEX(NoSettings!$C$2:$AG$1459,MATCH($A1282,NoSettings!$A$2:$A$1459,0),MATCH(AJ$1,NoSettings!$C$1:$AG$1,0))</f>
        <v>0</v>
      </c>
      <c r="AK1282" s="3">
        <f t="array" ref="AK1282">INDEX(NoSettings!$C$2:$AG$1459,MATCH($A1282,NoSettings!$A$2:$A$1459,0),MATCH(AK$1,NoSettings!$C$1:$AG$1,0))</f>
        <v>0</v>
      </c>
    </row>
    <row r="1283" spans="1:37" ht="15.75" hidden="1" customHeight="1" x14ac:dyDescent="0.25">
      <c r="A1283" s="3" t="s">
        <v>1547</v>
      </c>
      <c r="B1283" s="53" t="s">
        <v>176</v>
      </c>
      <c r="C1283" s="53" t="s">
        <v>275</v>
      </c>
      <c r="D1283" s="53" t="s">
        <v>182</v>
      </c>
      <c r="E1283" s="53"/>
      <c r="F1283" s="53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hidden="1" customHeight="1" x14ac:dyDescent="0.25">
      <c r="A1284" s="3" t="s">
        <v>1548</v>
      </c>
      <c r="B1284" s="53" t="s">
        <v>176</v>
      </c>
      <c r="C1284" s="53" t="s">
        <v>275</v>
      </c>
      <c r="D1284" s="53" t="s">
        <v>183</v>
      </c>
      <c r="E1284" s="53"/>
      <c r="F1284" s="53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hidden="1" customHeight="1" x14ac:dyDescent="0.25">
      <c r="A1285" s="3" t="s">
        <v>1549</v>
      </c>
      <c r="B1285" s="53" t="s">
        <v>176</v>
      </c>
      <c r="C1285" s="53" t="s">
        <v>275</v>
      </c>
      <c r="D1285" s="53" t="s">
        <v>184</v>
      </c>
      <c r="E1285" s="53"/>
      <c r="F1285" s="53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hidden="1" customHeight="1" x14ac:dyDescent="0.25">
      <c r="A1286" s="3" t="s">
        <v>1550</v>
      </c>
      <c r="B1286" s="53" t="s">
        <v>176</v>
      </c>
      <c r="C1286" s="53" t="s">
        <v>275</v>
      </c>
      <c r="D1286" s="53" t="s">
        <v>185</v>
      </c>
      <c r="E1286" s="53"/>
      <c r="F1286" s="53"/>
      <c r="G1286" s="3">
        <f t="array" ref="G1286">INDEX(NoSettings!$C$2:$AG$1459,MATCH($A1286,NoSettings!$A$2:$A$1459,0),MATCH(G$1,NoSettings!$C$1:$AG$1,0))</f>
        <v>0</v>
      </c>
      <c r="H1286" s="3">
        <f t="array" ref="H1286">INDEX(NoSettings!$C$2:$AG$1459,MATCH($A1286,NoSettings!$A$2:$A$1459,0),MATCH(H$1,NoSettings!$C$1:$AG$1,0))</f>
        <v>0</v>
      </c>
      <c r="I1286" s="3">
        <f t="array" ref="I1286">INDEX(NoSettings!$C$2:$AG$1459,MATCH($A1286,NoSettings!$A$2:$A$1459,0),MATCH(I$1,NoSettings!$C$1:$AG$1,0))</f>
        <v>0</v>
      </c>
      <c r="J1286" s="3">
        <f t="array" ref="J1286">INDEX(NoSettings!$C$2:$AG$1459,MATCH($A1286,NoSettings!$A$2:$A$1459,0),MATCH(J$1,NoSettings!$C$1:$AG$1,0))</f>
        <v>0</v>
      </c>
      <c r="K1286" s="3">
        <f t="array" ref="K1286">INDEX(NoSettings!$C$2:$AG$1459,MATCH($A1286,NoSettings!$A$2:$A$1459,0),MATCH(K$1,NoSettings!$C$1:$AG$1,0))</f>
        <v>0</v>
      </c>
      <c r="L1286" s="3">
        <f t="array" ref="L1286">INDEX(NoSettings!$C$2:$AG$1459,MATCH($A1286,NoSettings!$A$2:$A$1459,0),MATCH(L$1,NoSettings!$C$1:$AG$1,0))</f>
        <v>0</v>
      </c>
      <c r="M1286" s="3">
        <f t="array" ref="M1286">INDEX(NoSettings!$C$2:$AG$1459,MATCH($A1286,NoSettings!$A$2:$A$1459,0),MATCH(M$1,NoSettings!$C$1:$AG$1,0))</f>
        <v>0</v>
      </c>
      <c r="N1286" s="3">
        <f t="array" ref="N1286">INDEX(NoSettings!$C$2:$AG$1459,MATCH($A1286,NoSettings!$A$2:$A$1459,0),MATCH(N$1,NoSettings!$C$1:$AG$1,0))</f>
        <v>0</v>
      </c>
      <c r="O1286" s="3">
        <f t="array" ref="O1286">INDEX(NoSettings!$C$2:$AG$1459,MATCH($A1286,NoSettings!$A$2:$A$1459,0),MATCH(O$1,NoSettings!$C$1:$AG$1,0))</f>
        <v>0</v>
      </c>
      <c r="P1286" s="3">
        <f t="array" ref="P1286">INDEX(NoSettings!$C$2:$AG$1459,MATCH($A1286,NoSettings!$A$2:$A$1459,0),MATCH(P$1,NoSettings!$C$1:$AG$1,0))</f>
        <v>0</v>
      </c>
      <c r="Q1286" s="3">
        <f t="array" ref="Q1286">INDEX(NoSettings!$C$2:$AG$1459,MATCH($A1286,NoSettings!$A$2:$A$1459,0),MATCH(Q$1,NoSettings!$C$1:$AG$1,0))</f>
        <v>0</v>
      </c>
      <c r="R1286" s="3">
        <f t="array" ref="R1286">INDEX(NoSettings!$C$2:$AG$1459,MATCH($A1286,NoSettings!$A$2:$A$1459,0),MATCH(R$1,NoSettings!$C$1:$AG$1,0))</f>
        <v>0</v>
      </c>
      <c r="S1286" s="3">
        <f t="array" ref="S1286">INDEX(NoSettings!$C$2:$AG$1459,MATCH($A1286,NoSettings!$A$2:$A$1459,0),MATCH(S$1,NoSettings!$C$1:$AG$1,0))</f>
        <v>0</v>
      </c>
      <c r="T1286" s="3">
        <f t="array" ref="T1286">INDEX(NoSettings!$C$2:$AG$1459,MATCH($A1286,NoSettings!$A$2:$A$1459,0),MATCH(T$1,NoSettings!$C$1:$AG$1,0))</f>
        <v>0</v>
      </c>
      <c r="U1286" s="3">
        <f t="array" ref="U1286">INDEX(NoSettings!$C$2:$AG$1459,MATCH($A1286,NoSettings!$A$2:$A$1459,0),MATCH(U$1,NoSettings!$C$1:$AG$1,0))</f>
        <v>0</v>
      </c>
      <c r="V1286" s="3">
        <f t="array" ref="V1286">INDEX(NoSettings!$C$2:$AG$1459,MATCH($A1286,NoSettings!$A$2:$A$1459,0),MATCH(V$1,NoSettings!$C$1:$AG$1,0))</f>
        <v>0</v>
      </c>
      <c r="W1286" s="3">
        <f t="array" ref="W1286">INDEX(NoSettings!$C$2:$AG$1459,MATCH($A1286,NoSettings!$A$2:$A$1459,0),MATCH(W$1,NoSettings!$C$1:$AG$1,0))</f>
        <v>0</v>
      </c>
      <c r="X1286" s="3">
        <f t="array" ref="X1286">INDEX(NoSettings!$C$2:$AG$1459,MATCH($A1286,NoSettings!$A$2:$A$1459,0),MATCH(X$1,NoSettings!$C$1:$AG$1,0))</f>
        <v>0</v>
      </c>
      <c r="Y1286" s="3">
        <f t="array" ref="Y1286">INDEX(NoSettings!$C$2:$AG$1459,MATCH($A1286,NoSettings!$A$2:$A$1459,0),MATCH(Y$1,NoSettings!$C$1:$AG$1,0))</f>
        <v>0</v>
      </c>
      <c r="Z1286" s="3">
        <f t="array" ref="Z1286">INDEX(NoSettings!$C$2:$AG$1459,MATCH($A1286,NoSettings!$A$2:$A$1459,0),MATCH(Z$1,NoSettings!$C$1:$AG$1,0))</f>
        <v>0</v>
      </c>
      <c r="AA1286" s="3">
        <f t="array" ref="AA1286">INDEX(NoSettings!$C$2:$AG$1459,MATCH($A1286,NoSettings!$A$2:$A$1459,0),MATCH(AA$1,NoSettings!$C$1:$AG$1,0))</f>
        <v>0</v>
      </c>
      <c r="AB1286" s="3">
        <f t="array" ref="AB1286">INDEX(NoSettings!$C$2:$AG$1459,MATCH($A1286,NoSettings!$A$2:$A$1459,0),MATCH(AB$1,NoSettings!$C$1:$AG$1,0))</f>
        <v>0</v>
      </c>
      <c r="AC1286" s="3">
        <f t="array" ref="AC1286">INDEX(NoSettings!$C$2:$AG$1459,MATCH($A1286,NoSettings!$A$2:$A$1459,0),MATCH(AC$1,NoSettings!$C$1:$AG$1,0))</f>
        <v>0</v>
      </c>
      <c r="AD1286" s="3">
        <f t="array" ref="AD1286">INDEX(NoSettings!$C$2:$AG$1459,MATCH($A1286,NoSettings!$A$2:$A$1459,0),MATCH(AD$1,NoSettings!$C$1:$AG$1,0))</f>
        <v>0</v>
      </c>
      <c r="AE1286" s="3">
        <f t="array" ref="AE1286">INDEX(NoSettings!$C$2:$AG$1459,MATCH($A1286,NoSettings!$A$2:$A$1459,0),MATCH(AE$1,NoSettings!$C$1:$AG$1,0))</f>
        <v>0</v>
      </c>
      <c r="AF1286" s="3">
        <f t="array" ref="AF1286">INDEX(NoSettings!$C$2:$AG$1459,MATCH($A1286,NoSettings!$A$2:$A$1459,0),MATCH(AF$1,NoSettings!$C$1:$AG$1,0))</f>
        <v>0</v>
      </c>
      <c r="AG1286" s="3">
        <f t="array" ref="AG1286">INDEX(NoSettings!$C$2:$AG$1459,MATCH($A1286,NoSettings!$A$2:$A$1459,0),MATCH(AG$1,NoSettings!$C$1:$AG$1,0))</f>
        <v>0</v>
      </c>
      <c r="AH1286" s="3">
        <f t="array" ref="AH1286">INDEX(NoSettings!$C$2:$AG$1459,MATCH($A1286,NoSettings!$A$2:$A$1459,0),MATCH(AH$1,NoSettings!$C$1:$AG$1,0))</f>
        <v>0</v>
      </c>
      <c r="AI1286" s="3">
        <f t="array" ref="AI1286">INDEX(NoSettings!$C$2:$AG$1459,MATCH($A1286,NoSettings!$A$2:$A$1459,0),MATCH(AI$1,NoSettings!$C$1:$AG$1,0))</f>
        <v>0</v>
      </c>
      <c r="AJ1286" s="3">
        <f t="array" ref="AJ1286">INDEX(NoSettings!$C$2:$AG$1459,MATCH($A1286,NoSettings!$A$2:$A$1459,0),MATCH(AJ$1,NoSettings!$C$1:$AG$1,0))</f>
        <v>0</v>
      </c>
      <c r="AK1286" s="3">
        <f t="array" ref="AK1286">INDEX(NoSettings!$C$2:$AG$1459,MATCH($A1286,NoSettings!$A$2:$A$1459,0),MATCH(AK$1,NoSettings!$C$1:$AG$1,0))</f>
        <v>0</v>
      </c>
    </row>
    <row r="1287" spans="1:37" ht="15.75" hidden="1" customHeight="1" x14ac:dyDescent="0.25">
      <c r="A1287" s="3" t="s">
        <v>1551</v>
      </c>
      <c r="B1287" s="53" t="s">
        <v>176</v>
      </c>
      <c r="C1287" s="53" t="s">
        <v>275</v>
      </c>
      <c r="D1287" s="53" t="s">
        <v>186</v>
      </c>
      <c r="E1287" s="53"/>
      <c r="F1287" s="53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hidden="1" customHeight="1" x14ac:dyDescent="0.25">
      <c r="A1288" s="3" t="s">
        <v>1552</v>
      </c>
      <c r="B1288" s="53" t="s">
        <v>176</v>
      </c>
      <c r="C1288" s="53" t="s">
        <v>277</v>
      </c>
      <c r="D1288" s="53" t="s">
        <v>177</v>
      </c>
      <c r="E1288" s="53"/>
      <c r="F1288" s="53"/>
      <c r="G1288" s="3">
        <f t="array" ref="G1288">INDEX(NoSettings!$C$2:$AG$1459,MATCH($A1288,NoSettings!$A$2:$A$1459,0),MATCH(G$1,NoSettings!$C$1:$AG$1,0))</f>
        <v>0</v>
      </c>
      <c r="H1288" s="3">
        <f t="array" ref="H1288">INDEX(NoSettings!$C$2:$AG$1459,MATCH($A1288,NoSettings!$A$2:$A$1459,0),MATCH(H$1,NoSettings!$C$1:$AG$1,0))</f>
        <v>0</v>
      </c>
      <c r="I1288" s="3">
        <f t="array" ref="I1288">INDEX(NoSettings!$C$2:$AG$1459,MATCH($A1288,NoSettings!$A$2:$A$1459,0),MATCH(I$1,NoSettings!$C$1:$AG$1,0))</f>
        <v>0</v>
      </c>
      <c r="J1288" s="3">
        <f t="array" ref="J1288">INDEX(NoSettings!$C$2:$AG$1459,MATCH($A1288,NoSettings!$A$2:$A$1459,0),MATCH(J$1,NoSettings!$C$1:$AG$1,0))</f>
        <v>0</v>
      </c>
      <c r="K1288" s="3">
        <f t="array" ref="K1288">INDEX(NoSettings!$C$2:$AG$1459,MATCH($A1288,NoSettings!$A$2:$A$1459,0),MATCH(K$1,NoSettings!$C$1:$AG$1,0))</f>
        <v>0</v>
      </c>
      <c r="L1288" s="3">
        <f t="array" ref="L1288">INDEX(NoSettings!$C$2:$AG$1459,MATCH($A1288,NoSettings!$A$2:$A$1459,0),MATCH(L$1,NoSettings!$C$1:$AG$1,0))</f>
        <v>0</v>
      </c>
      <c r="M1288" s="3">
        <f t="array" ref="M1288">INDEX(NoSettings!$C$2:$AG$1459,MATCH($A1288,NoSettings!$A$2:$A$1459,0),MATCH(M$1,NoSettings!$C$1:$AG$1,0))</f>
        <v>0</v>
      </c>
      <c r="N1288" s="3">
        <f t="array" ref="N1288">INDEX(NoSettings!$C$2:$AG$1459,MATCH($A1288,NoSettings!$A$2:$A$1459,0),MATCH(N$1,NoSettings!$C$1:$AG$1,0))</f>
        <v>0</v>
      </c>
      <c r="O1288" s="3">
        <f t="array" ref="O1288">INDEX(NoSettings!$C$2:$AG$1459,MATCH($A1288,NoSettings!$A$2:$A$1459,0),MATCH(O$1,NoSettings!$C$1:$AG$1,0))</f>
        <v>0</v>
      </c>
      <c r="P1288" s="3">
        <f t="array" ref="P1288">INDEX(NoSettings!$C$2:$AG$1459,MATCH($A1288,NoSettings!$A$2:$A$1459,0),MATCH(P$1,NoSettings!$C$1:$AG$1,0))</f>
        <v>0</v>
      </c>
      <c r="Q1288" s="3">
        <f t="array" ref="Q1288">INDEX(NoSettings!$C$2:$AG$1459,MATCH($A1288,NoSettings!$A$2:$A$1459,0),MATCH(Q$1,NoSettings!$C$1:$AG$1,0))</f>
        <v>0</v>
      </c>
      <c r="R1288" s="3">
        <f t="array" ref="R1288">INDEX(NoSettings!$C$2:$AG$1459,MATCH($A1288,NoSettings!$A$2:$A$1459,0),MATCH(R$1,NoSettings!$C$1:$AG$1,0))</f>
        <v>0</v>
      </c>
      <c r="S1288" s="3">
        <f t="array" ref="S1288">INDEX(NoSettings!$C$2:$AG$1459,MATCH($A1288,NoSettings!$A$2:$A$1459,0),MATCH(S$1,NoSettings!$C$1:$AG$1,0))</f>
        <v>0</v>
      </c>
      <c r="T1288" s="3">
        <f t="array" ref="T1288">INDEX(NoSettings!$C$2:$AG$1459,MATCH($A1288,NoSettings!$A$2:$A$1459,0),MATCH(T$1,NoSettings!$C$1:$AG$1,0))</f>
        <v>0</v>
      </c>
      <c r="U1288" s="3">
        <f t="array" ref="U1288">INDEX(NoSettings!$C$2:$AG$1459,MATCH($A1288,NoSettings!$A$2:$A$1459,0),MATCH(U$1,NoSettings!$C$1:$AG$1,0))</f>
        <v>0</v>
      </c>
      <c r="V1288" s="3">
        <f t="array" ref="V1288">INDEX(NoSettings!$C$2:$AG$1459,MATCH($A1288,NoSettings!$A$2:$A$1459,0),MATCH(V$1,NoSettings!$C$1:$AG$1,0))</f>
        <v>0</v>
      </c>
      <c r="W1288" s="3">
        <f t="array" ref="W1288">INDEX(NoSettings!$C$2:$AG$1459,MATCH($A1288,NoSettings!$A$2:$A$1459,0),MATCH(W$1,NoSettings!$C$1:$AG$1,0))</f>
        <v>0</v>
      </c>
      <c r="X1288" s="3">
        <f t="array" ref="X1288">INDEX(NoSettings!$C$2:$AG$1459,MATCH($A1288,NoSettings!$A$2:$A$1459,0),MATCH(X$1,NoSettings!$C$1:$AG$1,0))</f>
        <v>0</v>
      </c>
      <c r="Y1288" s="3">
        <f t="array" ref="Y1288">INDEX(NoSettings!$C$2:$AG$1459,MATCH($A1288,NoSettings!$A$2:$A$1459,0),MATCH(Y$1,NoSettings!$C$1:$AG$1,0))</f>
        <v>0</v>
      </c>
      <c r="Z1288" s="3">
        <f t="array" ref="Z1288">INDEX(NoSettings!$C$2:$AG$1459,MATCH($A1288,NoSettings!$A$2:$A$1459,0),MATCH(Z$1,NoSettings!$C$1:$AG$1,0))</f>
        <v>0</v>
      </c>
      <c r="AA1288" s="3">
        <f t="array" ref="AA1288">INDEX(NoSettings!$C$2:$AG$1459,MATCH($A1288,NoSettings!$A$2:$A$1459,0),MATCH(AA$1,NoSettings!$C$1:$AG$1,0))</f>
        <v>0</v>
      </c>
      <c r="AB1288" s="3">
        <f t="array" ref="AB1288">INDEX(NoSettings!$C$2:$AG$1459,MATCH($A1288,NoSettings!$A$2:$A$1459,0),MATCH(AB$1,NoSettings!$C$1:$AG$1,0))</f>
        <v>0</v>
      </c>
      <c r="AC1288" s="3">
        <f t="array" ref="AC1288">INDEX(NoSettings!$C$2:$AG$1459,MATCH($A1288,NoSettings!$A$2:$A$1459,0),MATCH(AC$1,NoSettings!$C$1:$AG$1,0))</f>
        <v>0</v>
      </c>
      <c r="AD1288" s="3">
        <f t="array" ref="AD1288">INDEX(NoSettings!$C$2:$AG$1459,MATCH($A1288,NoSettings!$A$2:$A$1459,0),MATCH(AD$1,NoSettings!$C$1:$AG$1,0))</f>
        <v>0</v>
      </c>
      <c r="AE1288" s="3">
        <f t="array" ref="AE1288">INDEX(NoSettings!$C$2:$AG$1459,MATCH($A1288,NoSettings!$A$2:$A$1459,0),MATCH(AE$1,NoSettings!$C$1:$AG$1,0))</f>
        <v>0</v>
      </c>
      <c r="AF1288" s="3">
        <f t="array" ref="AF1288">INDEX(NoSettings!$C$2:$AG$1459,MATCH($A1288,NoSettings!$A$2:$A$1459,0),MATCH(AF$1,NoSettings!$C$1:$AG$1,0))</f>
        <v>0</v>
      </c>
      <c r="AG1288" s="3">
        <f t="array" ref="AG1288">INDEX(NoSettings!$C$2:$AG$1459,MATCH($A1288,NoSettings!$A$2:$A$1459,0),MATCH(AG$1,NoSettings!$C$1:$AG$1,0))</f>
        <v>0</v>
      </c>
      <c r="AH1288" s="3">
        <f t="array" ref="AH1288">INDEX(NoSettings!$C$2:$AG$1459,MATCH($A1288,NoSettings!$A$2:$A$1459,0),MATCH(AH$1,NoSettings!$C$1:$AG$1,0))</f>
        <v>0</v>
      </c>
      <c r="AI1288" s="3">
        <f t="array" ref="AI1288">INDEX(NoSettings!$C$2:$AG$1459,MATCH($A1288,NoSettings!$A$2:$A$1459,0),MATCH(AI$1,NoSettings!$C$1:$AG$1,0))</f>
        <v>0</v>
      </c>
      <c r="AJ1288" s="3">
        <f t="array" ref="AJ1288">INDEX(NoSettings!$C$2:$AG$1459,MATCH($A1288,NoSettings!$A$2:$A$1459,0),MATCH(AJ$1,NoSettings!$C$1:$AG$1,0))</f>
        <v>0</v>
      </c>
      <c r="AK1288" s="3">
        <f t="array" ref="AK1288">INDEX(NoSettings!$C$2:$AG$1459,MATCH($A1288,NoSettings!$A$2:$A$1459,0),MATCH(AK$1,NoSettings!$C$1:$AG$1,0))</f>
        <v>0</v>
      </c>
    </row>
    <row r="1289" spans="1:37" ht="15.75" hidden="1" customHeight="1" x14ac:dyDescent="0.25">
      <c r="A1289" s="3" t="s">
        <v>1553</v>
      </c>
      <c r="B1289" s="53" t="s">
        <v>176</v>
      </c>
      <c r="C1289" s="53" t="s">
        <v>277</v>
      </c>
      <c r="D1289" s="53" t="s">
        <v>178</v>
      </c>
      <c r="E1289" s="53"/>
      <c r="F1289" s="53"/>
      <c r="G1289" s="3">
        <f t="array" ref="G1289">INDEX(NoSettings!$C$2:$AG$1459,MATCH($A1289,NoSettings!$A$2:$A$1459,0),MATCH(G$1,NoSettings!$C$1:$AG$1,0))</f>
        <v>0</v>
      </c>
      <c r="H1289" s="3">
        <f t="array" ref="H1289">INDEX(NoSettings!$C$2:$AG$1459,MATCH($A1289,NoSettings!$A$2:$A$1459,0),MATCH(H$1,NoSettings!$C$1:$AG$1,0))</f>
        <v>0</v>
      </c>
      <c r="I1289" s="3">
        <f t="array" ref="I1289">INDEX(NoSettings!$C$2:$AG$1459,MATCH($A1289,NoSettings!$A$2:$A$1459,0),MATCH(I$1,NoSettings!$C$1:$AG$1,0))</f>
        <v>0</v>
      </c>
      <c r="J1289" s="3">
        <f t="array" ref="J1289">INDEX(NoSettings!$C$2:$AG$1459,MATCH($A1289,NoSettings!$A$2:$A$1459,0),MATCH(J$1,NoSettings!$C$1:$AG$1,0))</f>
        <v>0</v>
      </c>
      <c r="K1289" s="3">
        <f t="array" ref="K1289">INDEX(NoSettings!$C$2:$AG$1459,MATCH($A1289,NoSettings!$A$2:$A$1459,0),MATCH(K$1,NoSettings!$C$1:$AG$1,0))</f>
        <v>0</v>
      </c>
      <c r="L1289" s="3">
        <f t="array" ref="L1289">INDEX(NoSettings!$C$2:$AG$1459,MATCH($A1289,NoSettings!$A$2:$A$1459,0),MATCH(L$1,NoSettings!$C$1:$AG$1,0))</f>
        <v>0</v>
      </c>
      <c r="M1289" s="3">
        <f t="array" ref="M1289">INDEX(NoSettings!$C$2:$AG$1459,MATCH($A1289,NoSettings!$A$2:$A$1459,0),MATCH(M$1,NoSettings!$C$1:$AG$1,0))</f>
        <v>0</v>
      </c>
      <c r="N1289" s="3">
        <f t="array" ref="N1289">INDEX(NoSettings!$C$2:$AG$1459,MATCH($A1289,NoSettings!$A$2:$A$1459,0),MATCH(N$1,NoSettings!$C$1:$AG$1,0))</f>
        <v>0</v>
      </c>
      <c r="O1289" s="3">
        <f t="array" ref="O1289">INDEX(NoSettings!$C$2:$AG$1459,MATCH($A1289,NoSettings!$A$2:$A$1459,0),MATCH(O$1,NoSettings!$C$1:$AG$1,0))</f>
        <v>0</v>
      </c>
      <c r="P1289" s="3">
        <f t="array" ref="P1289">INDEX(NoSettings!$C$2:$AG$1459,MATCH($A1289,NoSettings!$A$2:$A$1459,0),MATCH(P$1,NoSettings!$C$1:$AG$1,0))</f>
        <v>0</v>
      </c>
      <c r="Q1289" s="3">
        <f t="array" ref="Q1289">INDEX(NoSettings!$C$2:$AG$1459,MATCH($A1289,NoSettings!$A$2:$A$1459,0),MATCH(Q$1,NoSettings!$C$1:$AG$1,0))</f>
        <v>0</v>
      </c>
      <c r="R1289" s="3">
        <f t="array" ref="R1289">INDEX(NoSettings!$C$2:$AG$1459,MATCH($A1289,NoSettings!$A$2:$A$1459,0),MATCH(R$1,NoSettings!$C$1:$AG$1,0))</f>
        <v>0</v>
      </c>
      <c r="S1289" s="3">
        <f t="array" ref="S1289">INDEX(NoSettings!$C$2:$AG$1459,MATCH($A1289,NoSettings!$A$2:$A$1459,0),MATCH(S$1,NoSettings!$C$1:$AG$1,0))</f>
        <v>0</v>
      </c>
      <c r="T1289" s="3">
        <f t="array" ref="T1289">INDEX(NoSettings!$C$2:$AG$1459,MATCH($A1289,NoSettings!$A$2:$A$1459,0),MATCH(T$1,NoSettings!$C$1:$AG$1,0))</f>
        <v>0</v>
      </c>
      <c r="U1289" s="3">
        <f t="array" ref="U1289">INDEX(NoSettings!$C$2:$AG$1459,MATCH($A1289,NoSettings!$A$2:$A$1459,0),MATCH(U$1,NoSettings!$C$1:$AG$1,0))</f>
        <v>0</v>
      </c>
      <c r="V1289" s="3">
        <f t="array" ref="V1289">INDEX(NoSettings!$C$2:$AG$1459,MATCH($A1289,NoSettings!$A$2:$A$1459,0),MATCH(V$1,NoSettings!$C$1:$AG$1,0))</f>
        <v>0</v>
      </c>
      <c r="W1289" s="3">
        <f t="array" ref="W1289">INDEX(NoSettings!$C$2:$AG$1459,MATCH($A1289,NoSettings!$A$2:$A$1459,0),MATCH(W$1,NoSettings!$C$1:$AG$1,0))</f>
        <v>0</v>
      </c>
      <c r="X1289" s="3">
        <f t="array" ref="X1289">INDEX(NoSettings!$C$2:$AG$1459,MATCH($A1289,NoSettings!$A$2:$A$1459,0),MATCH(X$1,NoSettings!$C$1:$AG$1,0))</f>
        <v>0</v>
      </c>
      <c r="Y1289" s="3">
        <f t="array" ref="Y1289">INDEX(NoSettings!$C$2:$AG$1459,MATCH($A1289,NoSettings!$A$2:$A$1459,0),MATCH(Y$1,NoSettings!$C$1:$AG$1,0))</f>
        <v>0</v>
      </c>
      <c r="Z1289" s="3">
        <f t="array" ref="Z1289">INDEX(NoSettings!$C$2:$AG$1459,MATCH($A1289,NoSettings!$A$2:$A$1459,0),MATCH(Z$1,NoSettings!$C$1:$AG$1,0))</f>
        <v>0</v>
      </c>
      <c r="AA1289" s="3">
        <f t="array" ref="AA1289">INDEX(NoSettings!$C$2:$AG$1459,MATCH($A1289,NoSettings!$A$2:$A$1459,0),MATCH(AA$1,NoSettings!$C$1:$AG$1,0))</f>
        <v>0</v>
      </c>
      <c r="AB1289" s="3">
        <f t="array" ref="AB1289">INDEX(NoSettings!$C$2:$AG$1459,MATCH($A1289,NoSettings!$A$2:$A$1459,0),MATCH(AB$1,NoSettings!$C$1:$AG$1,0))</f>
        <v>0</v>
      </c>
      <c r="AC1289" s="3">
        <f t="array" ref="AC1289">INDEX(NoSettings!$C$2:$AG$1459,MATCH($A1289,NoSettings!$A$2:$A$1459,0),MATCH(AC$1,NoSettings!$C$1:$AG$1,0))</f>
        <v>0</v>
      </c>
      <c r="AD1289" s="3">
        <f t="array" ref="AD1289">INDEX(NoSettings!$C$2:$AG$1459,MATCH($A1289,NoSettings!$A$2:$A$1459,0),MATCH(AD$1,NoSettings!$C$1:$AG$1,0))</f>
        <v>0</v>
      </c>
      <c r="AE1289" s="3">
        <f t="array" ref="AE1289">INDEX(NoSettings!$C$2:$AG$1459,MATCH($A1289,NoSettings!$A$2:$A$1459,0),MATCH(AE$1,NoSettings!$C$1:$AG$1,0))</f>
        <v>0</v>
      </c>
      <c r="AF1289" s="3">
        <f t="array" ref="AF1289">INDEX(NoSettings!$C$2:$AG$1459,MATCH($A1289,NoSettings!$A$2:$A$1459,0),MATCH(AF$1,NoSettings!$C$1:$AG$1,0))</f>
        <v>0</v>
      </c>
      <c r="AG1289" s="3">
        <f t="array" ref="AG1289">INDEX(NoSettings!$C$2:$AG$1459,MATCH($A1289,NoSettings!$A$2:$A$1459,0),MATCH(AG$1,NoSettings!$C$1:$AG$1,0))</f>
        <v>0</v>
      </c>
      <c r="AH1289" s="3">
        <f t="array" ref="AH1289">INDEX(NoSettings!$C$2:$AG$1459,MATCH($A1289,NoSettings!$A$2:$A$1459,0),MATCH(AH$1,NoSettings!$C$1:$AG$1,0))</f>
        <v>0</v>
      </c>
      <c r="AI1289" s="3">
        <f t="array" ref="AI1289">INDEX(NoSettings!$C$2:$AG$1459,MATCH($A1289,NoSettings!$A$2:$A$1459,0),MATCH(AI$1,NoSettings!$C$1:$AG$1,0))</f>
        <v>0</v>
      </c>
      <c r="AJ1289" s="3">
        <f t="array" ref="AJ1289">INDEX(NoSettings!$C$2:$AG$1459,MATCH($A1289,NoSettings!$A$2:$A$1459,0),MATCH(AJ$1,NoSettings!$C$1:$AG$1,0))</f>
        <v>0</v>
      </c>
      <c r="AK1289" s="3">
        <f t="array" ref="AK1289">INDEX(NoSettings!$C$2:$AG$1459,MATCH($A1289,NoSettings!$A$2:$A$1459,0),MATCH(AK$1,NoSettings!$C$1:$AG$1,0))</f>
        <v>0</v>
      </c>
    </row>
    <row r="1290" spans="1:37" ht="15.75" hidden="1" customHeight="1" x14ac:dyDescent="0.25">
      <c r="A1290" s="3" t="s">
        <v>1554</v>
      </c>
      <c r="B1290" s="53" t="s">
        <v>176</v>
      </c>
      <c r="C1290" s="53" t="s">
        <v>277</v>
      </c>
      <c r="D1290" s="53" t="s">
        <v>179</v>
      </c>
      <c r="E1290" s="53"/>
      <c r="F1290" s="53"/>
      <c r="G1290" s="3">
        <f t="array" ref="G1290">INDEX(NoSettings!$C$2:$AG$1459,MATCH($A1290,NoSettings!$A$2:$A$1459,0),MATCH(G$1,NoSettings!$C$1:$AG$1,0))</f>
        <v>0</v>
      </c>
      <c r="H1290" s="3">
        <f t="array" ref="H1290">INDEX(NoSettings!$C$2:$AG$1459,MATCH($A1290,NoSettings!$A$2:$A$1459,0),MATCH(H$1,NoSettings!$C$1:$AG$1,0))</f>
        <v>0</v>
      </c>
      <c r="I1290" s="3">
        <f t="array" ref="I1290">INDEX(NoSettings!$C$2:$AG$1459,MATCH($A1290,NoSettings!$A$2:$A$1459,0),MATCH(I$1,NoSettings!$C$1:$AG$1,0))</f>
        <v>0</v>
      </c>
      <c r="J1290" s="3">
        <f t="array" ref="J1290">INDEX(NoSettings!$C$2:$AG$1459,MATCH($A1290,NoSettings!$A$2:$A$1459,0),MATCH(J$1,NoSettings!$C$1:$AG$1,0))</f>
        <v>0</v>
      </c>
      <c r="K1290" s="3">
        <f t="array" ref="K1290">INDEX(NoSettings!$C$2:$AG$1459,MATCH($A1290,NoSettings!$A$2:$A$1459,0),MATCH(K$1,NoSettings!$C$1:$AG$1,0))</f>
        <v>0</v>
      </c>
      <c r="L1290" s="3">
        <f t="array" ref="L1290">INDEX(NoSettings!$C$2:$AG$1459,MATCH($A1290,NoSettings!$A$2:$A$1459,0),MATCH(L$1,NoSettings!$C$1:$AG$1,0))</f>
        <v>0</v>
      </c>
      <c r="M1290" s="3">
        <f t="array" ref="M1290">INDEX(NoSettings!$C$2:$AG$1459,MATCH($A1290,NoSettings!$A$2:$A$1459,0),MATCH(M$1,NoSettings!$C$1:$AG$1,0))</f>
        <v>0</v>
      </c>
      <c r="N1290" s="3">
        <f t="array" ref="N1290">INDEX(NoSettings!$C$2:$AG$1459,MATCH($A1290,NoSettings!$A$2:$A$1459,0),MATCH(N$1,NoSettings!$C$1:$AG$1,0))</f>
        <v>0</v>
      </c>
      <c r="O1290" s="3">
        <f t="array" ref="O1290">INDEX(NoSettings!$C$2:$AG$1459,MATCH($A1290,NoSettings!$A$2:$A$1459,0),MATCH(O$1,NoSettings!$C$1:$AG$1,0))</f>
        <v>0</v>
      </c>
      <c r="P1290" s="3">
        <f t="array" ref="P1290">INDEX(NoSettings!$C$2:$AG$1459,MATCH($A1290,NoSettings!$A$2:$A$1459,0),MATCH(P$1,NoSettings!$C$1:$AG$1,0))</f>
        <v>0</v>
      </c>
      <c r="Q1290" s="3">
        <f t="array" ref="Q1290">INDEX(NoSettings!$C$2:$AG$1459,MATCH($A1290,NoSettings!$A$2:$A$1459,0),MATCH(Q$1,NoSettings!$C$1:$AG$1,0))</f>
        <v>0</v>
      </c>
      <c r="R1290" s="3">
        <f t="array" ref="R1290">INDEX(NoSettings!$C$2:$AG$1459,MATCH($A1290,NoSettings!$A$2:$A$1459,0),MATCH(R$1,NoSettings!$C$1:$AG$1,0))</f>
        <v>0</v>
      </c>
      <c r="S1290" s="3">
        <f t="array" ref="S1290">INDEX(NoSettings!$C$2:$AG$1459,MATCH($A1290,NoSettings!$A$2:$A$1459,0),MATCH(S$1,NoSettings!$C$1:$AG$1,0))</f>
        <v>0</v>
      </c>
      <c r="T1290" s="3">
        <f t="array" ref="T1290">INDEX(NoSettings!$C$2:$AG$1459,MATCH($A1290,NoSettings!$A$2:$A$1459,0),MATCH(T$1,NoSettings!$C$1:$AG$1,0))</f>
        <v>0</v>
      </c>
      <c r="U1290" s="3">
        <f t="array" ref="U1290">INDEX(NoSettings!$C$2:$AG$1459,MATCH($A1290,NoSettings!$A$2:$A$1459,0),MATCH(U$1,NoSettings!$C$1:$AG$1,0))</f>
        <v>0</v>
      </c>
      <c r="V1290" s="3">
        <f t="array" ref="V1290">INDEX(NoSettings!$C$2:$AG$1459,MATCH($A1290,NoSettings!$A$2:$A$1459,0),MATCH(V$1,NoSettings!$C$1:$AG$1,0))</f>
        <v>0</v>
      </c>
      <c r="W1290" s="3">
        <f t="array" ref="W1290">INDEX(NoSettings!$C$2:$AG$1459,MATCH($A1290,NoSettings!$A$2:$A$1459,0),MATCH(W$1,NoSettings!$C$1:$AG$1,0))</f>
        <v>0</v>
      </c>
      <c r="X1290" s="3">
        <f t="array" ref="X1290">INDEX(NoSettings!$C$2:$AG$1459,MATCH($A1290,NoSettings!$A$2:$A$1459,0),MATCH(X$1,NoSettings!$C$1:$AG$1,0))</f>
        <v>0</v>
      </c>
      <c r="Y1290" s="3">
        <f t="array" ref="Y1290">INDEX(NoSettings!$C$2:$AG$1459,MATCH($A1290,NoSettings!$A$2:$A$1459,0),MATCH(Y$1,NoSettings!$C$1:$AG$1,0))</f>
        <v>0</v>
      </c>
      <c r="Z1290" s="3">
        <f t="array" ref="Z1290">INDEX(NoSettings!$C$2:$AG$1459,MATCH($A1290,NoSettings!$A$2:$A$1459,0),MATCH(Z$1,NoSettings!$C$1:$AG$1,0))</f>
        <v>0</v>
      </c>
      <c r="AA1290" s="3">
        <f t="array" ref="AA1290">INDEX(NoSettings!$C$2:$AG$1459,MATCH($A1290,NoSettings!$A$2:$A$1459,0),MATCH(AA$1,NoSettings!$C$1:$AG$1,0))</f>
        <v>0</v>
      </c>
      <c r="AB1290" s="3">
        <f t="array" ref="AB1290">INDEX(NoSettings!$C$2:$AG$1459,MATCH($A1290,NoSettings!$A$2:$A$1459,0),MATCH(AB$1,NoSettings!$C$1:$AG$1,0))</f>
        <v>0</v>
      </c>
      <c r="AC1290" s="3">
        <f t="array" ref="AC1290">INDEX(NoSettings!$C$2:$AG$1459,MATCH($A1290,NoSettings!$A$2:$A$1459,0),MATCH(AC$1,NoSettings!$C$1:$AG$1,0))</f>
        <v>0</v>
      </c>
      <c r="AD1290" s="3">
        <f t="array" ref="AD1290">INDEX(NoSettings!$C$2:$AG$1459,MATCH($A1290,NoSettings!$A$2:$A$1459,0),MATCH(AD$1,NoSettings!$C$1:$AG$1,0))</f>
        <v>0</v>
      </c>
      <c r="AE1290" s="3">
        <f t="array" ref="AE1290">INDEX(NoSettings!$C$2:$AG$1459,MATCH($A1290,NoSettings!$A$2:$A$1459,0),MATCH(AE$1,NoSettings!$C$1:$AG$1,0))</f>
        <v>0</v>
      </c>
      <c r="AF1290" s="3">
        <f t="array" ref="AF1290">INDEX(NoSettings!$C$2:$AG$1459,MATCH($A1290,NoSettings!$A$2:$A$1459,0),MATCH(AF$1,NoSettings!$C$1:$AG$1,0))</f>
        <v>0</v>
      </c>
      <c r="AG1290" s="3">
        <f t="array" ref="AG1290">INDEX(NoSettings!$C$2:$AG$1459,MATCH($A1290,NoSettings!$A$2:$A$1459,0),MATCH(AG$1,NoSettings!$C$1:$AG$1,0))</f>
        <v>0</v>
      </c>
      <c r="AH1290" s="3">
        <f t="array" ref="AH1290">INDEX(NoSettings!$C$2:$AG$1459,MATCH($A1290,NoSettings!$A$2:$A$1459,0),MATCH(AH$1,NoSettings!$C$1:$AG$1,0))</f>
        <v>0</v>
      </c>
      <c r="AI1290" s="3">
        <f t="array" ref="AI1290">INDEX(NoSettings!$C$2:$AG$1459,MATCH($A1290,NoSettings!$A$2:$A$1459,0),MATCH(AI$1,NoSettings!$C$1:$AG$1,0))</f>
        <v>0</v>
      </c>
      <c r="AJ1290" s="3">
        <f t="array" ref="AJ1290">INDEX(NoSettings!$C$2:$AG$1459,MATCH($A1290,NoSettings!$A$2:$A$1459,0),MATCH(AJ$1,NoSettings!$C$1:$AG$1,0))</f>
        <v>0</v>
      </c>
      <c r="AK1290" s="3">
        <f t="array" ref="AK1290">INDEX(NoSettings!$C$2:$AG$1459,MATCH($A1290,NoSettings!$A$2:$A$1459,0),MATCH(AK$1,NoSettings!$C$1:$AG$1,0))</f>
        <v>0</v>
      </c>
    </row>
    <row r="1291" spans="1:37" ht="15.75" hidden="1" customHeight="1" x14ac:dyDescent="0.25">
      <c r="A1291" s="3" t="s">
        <v>1555</v>
      </c>
      <c r="B1291" s="53" t="s">
        <v>176</v>
      </c>
      <c r="C1291" s="53" t="s">
        <v>277</v>
      </c>
      <c r="D1291" s="53" t="s">
        <v>180</v>
      </c>
      <c r="E1291" s="53"/>
      <c r="F1291" s="53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hidden="1" customHeight="1" x14ac:dyDescent="0.25">
      <c r="A1292" s="3" t="s">
        <v>1556</v>
      </c>
      <c r="B1292" s="53" t="s">
        <v>176</v>
      </c>
      <c r="C1292" s="53" t="s">
        <v>277</v>
      </c>
      <c r="D1292" s="53" t="s">
        <v>181</v>
      </c>
      <c r="E1292" s="53"/>
      <c r="F1292" s="53"/>
      <c r="G1292" s="3">
        <f t="array" ref="G1292">INDEX(NoSettings!$C$2:$AG$1459,MATCH($A1292,NoSettings!$A$2:$A$1459,0),MATCH(G$1,NoSettings!$C$1:$AG$1,0))</f>
        <v>0</v>
      </c>
      <c r="H1292" s="3">
        <f t="array" ref="H1292">INDEX(NoSettings!$C$2:$AG$1459,MATCH($A1292,NoSettings!$A$2:$A$1459,0),MATCH(H$1,NoSettings!$C$1:$AG$1,0))</f>
        <v>0</v>
      </c>
      <c r="I1292" s="3">
        <f t="array" ref="I1292">INDEX(NoSettings!$C$2:$AG$1459,MATCH($A1292,NoSettings!$A$2:$A$1459,0),MATCH(I$1,NoSettings!$C$1:$AG$1,0))</f>
        <v>0</v>
      </c>
      <c r="J1292" s="3">
        <f t="array" ref="J1292">INDEX(NoSettings!$C$2:$AG$1459,MATCH($A1292,NoSettings!$A$2:$A$1459,0),MATCH(J$1,NoSettings!$C$1:$AG$1,0))</f>
        <v>0</v>
      </c>
      <c r="K1292" s="3">
        <f t="array" ref="K1292">INDEX(NoSettings!$C$2:$AG$1459,MATCH($A1292,NoSettings!$A$2:$A$1459,0),MATCH(K$1,NoSettings!$C$1:$AG$1,0))</f>
        <v>0</v>
      </c>
      <c r="L1292" s="3">
        <f t="array" ref="L1292">INDEX(NoSettings!$C$2:$AG$1459,MATCH($A1292,NoSettings!$A$2:$A$1459,0),MATCH(L$1,NoSettings!$C$1:$AG$1,0))</f>
        <v>0</v>
      </c>
      <c r="M1292" s="3">
        <f t="array" ref="M1292">INDEX(NoSettings!$C$2:$AG$1459,MATCH($A1292,NoSettings!$A$2:$A$1459,0),MATCH(M$1,NoSettings!$C$1:$AG$1,0))</f>
        <v>0</v>
      </c>
      <c r="N1292" s="3">
        <f t="array" ref="N1292">INDEX(NoSettings!$C$2:$AG$1459,MATCH($A1292,NoSettings!$A$2:$A$1459,0),MATCH(N$1,NoSettings!$C$1:$AG$1,0))</f>
        <v>0</v>
      </c>
      <c r="O1292" s="3">
        <f t="array" ref="O1292">INDEX(NoSettings!$C$2:$AG$1459,MATCH($A1292,NoSettings!$A$2:$A$1459,0),MATCH(O$1,NoSettings!$C$1:$AG$1,0))</f>
        <v>0</v>
      </c>
      <c r="P1292" s="3">
        <f t="array" ref="P1292">INDEX(NoSettings!$C$2:$AG$1459,MATCH($A1292,NoSettings!$A$2:$A$1459,0),MATCH(P$1,NoSettings!$C$1:$AG$1,0))</f>
        <v>0</v>
      </c>
      <c r="Q1292" s="3">
        <f t="array" ref="Q1292">INDEX(NoSettings!$C$2:$AG$1459,MATCH($A1292,NoSettings!$A$2:$A$1459,0),MATCH(Q$1,NoSettings!$C$1:$AG$1,0))</f>
        <v>0</v>
      </c>
      <c r="R1292" s="3">
        <f t="array" ref="R1292">INDEX(NoSettings!$C$2:$AG$1459,MATCH($A1292,NoSettings!$A$2:$A$1459,0),MATCH(R$1,NoSettings!$C$1:$AG$1,0))</f>
        <v>0</v>
      </c>
      <c r="S1292" s="3">
        <f t="array" ref="S1292">INDEX(NoSettings!$C$2:$AG$1459,MATCH($A1292,NoSettings!$A$2:$A$1459,0),MATCH(S$1,NoSettings!$C$1:$AG$1,0))</f>
        <v>0</v>
      </c>
      <c r="T1292" s="3">
        <f t="array" ref="T1292">INDEX(NoSettings!$C$2:$AG$1459,MATCH($A1292,NoSettings!$A$2:$A$1459,0),MATCH(T$1,NoSettings!$C$1:$AG$1,0))</f>
        <v>0</v>
      </c>
      <c r="U1292" s="3">
        <f t="array" ref="U1292">INDEX(NoSettings!$C$2:$AG$1459,MATCH($A1292,NoSettings!$A$2:$A$1459,0),MATCH(U$1,NoSettings!$C$1:$AG$1,0))</f>
        <v>0</v>
      </c>
      <c r="V1292" s="3">
        <f t="array" ref="V1292">INDEX(NoSettings!$C$2:$AG$1459,MATCH($A1292,NoSettings!$A$2:$A$1459,0),MATCH(V$1,NoSettings!$C$1:$AG$1,0))</f>
        <v>0</v>
      </c>
      <c r="W1292" s="3">
        <f t="array" ref="W1292">INDEX(NoSettings!$C$2:$AG$1459,MATCH($A1292,NoSettings!$A$2:$A$1459,0),MATCH(W$1,NoSettings!$C$1:$AG$1,0))</f>
        <v>0</v>
      </c>
      <c r="X1292" s="3">
        <f t="array" ref="X1292">INDEX(NoSettings!$C$2:$AG$1459,MATCH($A1292,NoSettings!$A$2:$A$1459,0),MATCH(X$1,NoSettings!$C$1:$AG$1,0))</f>
        <v>0</v>
      </c>
      <c r="Y1292" s="3">
        <f t="array" ref="Y1292">INDEX(NoSettings!$C$2:$AG$1459,MATCH($A1292,NoSettings!$A$2:$A$1459,0),MATCH(Y$1,NoSettings!$C$1:$AG$1,0))</f>
        <v>0</v>
      </c>
      <c r="Z1292" s="3">
        <f t="array" ref="Z1292">INDEX(NoSettings!$C$2:$AG$1459,MATCH($A1292,NoSettings!$A$2:$A$1459,0),MATCH(Z$1,NoSettings!$C$1:$AG$1,0))</f>
        <v>0</v>
      </c>
      <c r="AA1292" s="3">
        <f t="array" ref="AA1292">INDEX(NoSettings!$C$2:$AG$1459,MATCH($A1292,NoSettings!$A$2:$A$1459,0),MATCH(AA$1,NoSettings!$C$1:$AG$1,0))</f>
        <v>0</v>
      </c>
      <c r="AB1292" s="3">
        <f t="array" ref="AB1292">INDEX(NoSettings!$C$2:$AG$1459,MATCH($A1292,NoSettings!$A$2:$A$1459,0),MATCH(AB$1,NoSettings!$C$1:$AG$1,0))</f>
        <v>0</v>
      </c>
      <c r="AC1292" s="3">
        <f t="array" ref="AC1292">INDEX(NoSettings!$C$2:$AG$1459,MATCH($A1292,NoSettings!$A$2:$A$1459,0),MATCH(AC$1,NoSettings!$C$1:$AG$1,0))</f>
        <v>0</v>
      </c>
      <c r="AD1292" s="3">
        <f t="array" ref="AD1292">INDEX(NoSettings!$C$2:$AG$1459,MATCH($A1292,NoSettings!$A$2:$A$1459,0),MATCH(AD$1,NoSettings!$C$1:$AG$1,0))</f>
        <v>0</v>
      </c>
      <c r="AE1292" s="3">
        <f t="array" ref="AE1292">INDEX(NoSettings!$C$2:$AG$1459,MATCH($A1292,NoSettings!$A$2:$A$1459,0),MATCH(AE$1,NoSettings!$C$1:$AG$1,0))</f>
        <v>0</v>
      </c>
      <c r="AF1292" s="3">
        <f t="array" ref="AF1292">INDEX(NoSettings!$C$2:$AG$1459,MATCH($A1292,NoSettings!$A$2:$A$1459,0),MATCH(AF$1,NoSettings!$C$1:$AG$1,0))</f>
        <v>0</v>
      </c>
      <c r="AG1292" s="3">
        <f t="array" ref="AG1292">INDEX(NoSettings!$C$2:$AG$1459,MATCH($A1292,NoSettings!$A$2:$A$1459,0),MATCH(AG$1,NoSettings!$C$1:$AG$1,0))</f>
        <v>0</v>
      </c>
      <c r="AH1292" s="3">
        <f t="array" ref="AH1292">INDEX(NoSettings!$C$2:$AG$1459,MATCH($A1292,NoSettings!$A$2:$A$1459,0),MATCH(AH$1,NoSettings!$C$1:$AG$1,0))</f>
        <v>0</v>
      </c>
      <c r="AI1292" s="3">
        <f t="array" ref="AI1292">INDEX(NoSettings!$C$2:$AG$1459,MATCH($A1292,NoSettings!$A$2:$A$1459,0),MATCH(AI$1,NoSettings!$C$1:$AG$1,0))</f>
        <v>0</v>
      </c>
      <c r="AJ1292" s="3">
        <f t="array" ref="AJ1292">INDEX(NoSettings!$C$2:$AG$1459,MATCH($A1292,NoSettings!$A$2:$A$1459,0),MATCH(AJ$1,NoSettings!$C$1:$AG$1,0))</f>
        <v>0</v>
      </c>
      <c r="AK1292" s="3">
        <f t="array" ref="AK1292">INDEX(NoSettings!$C$2:$AG$1459,MATCH($A1292,NoSettings!$A$2:$A$1459,0),MATCH(AK$1,NoSettings!$C$1:$AG$1,0))</f>
        <v>0</v>
      </c>
    </row>
    <row r="1293" spans="1:37" ht="15.75" hidden="1" customHeight="1" x14ac:dyDescent="0.25">
      <c r="A1293" s="3" t="s">
        <v>1557</v>
      </c>
      <c r="B1293" s="53" t="s">
        <v>176</v>
      </c>
      <c r="C1293" s="53" t="s">
        <v>277</v>
      </c>
      <c r="D1293" s="53" t="s">
        <v>182</v>
      </c>
      <c r="E1293" s="53"/>
      <c r="F1293" s="53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hidden="1" customHeight="1" x14ac:dyDescent="0.25">
      <c r="A1294" s="3" t="s">
        <v>1558</v>
      </c>
      <c r="B1294" s="53" t="s">
        <v>176</v>
      </c>
      <c r="C1294" s="53" t="s">
        <v>277</v>
      </c>
      <c r="D1294" s="53" t="s">
        <v>183</v>
      </c>
      <c r="E1294" s="53"/>
      <c r="F1294" s="53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hidden="1" customHeight="1" x14ac:dyDescent="0.25">
      <c r="A1295" s="3" t="s">
        <v>1559</v>
      </c>
      <c r="B1295" s="53" t="s">
        <v>176</v>
      </c>
      <c r="C1295" s="53" t="s">
        <v>277</v>
      </c>
      <c r="D1295" s="53" t="s">
        <v>184</v>
      </c>
      <c r="E1295" s="53"/>
      <c r="F1295" s="53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hidden="1" customHeight="1" x14ac:dyDescent="0.25">
      <c r="A1296" s="3" t="s">
        <v>1560</v>
      </c>
      <c r="B1296" s="53" t="s">
        <v>176</v>
      </c>
      <c r="C1296" s="53" t="s">
        <v>277</v>
      </c>
      <c r="D1296" s="53" t="s">
        <v>185</v>
      </c>
      <c r="E1296" s="53"/>
      <c r="F1296" s="53"/>
      <c r="G1296" s="3">
        <f t="array" ref="G1296">INDEX(NoSettings!$C$2:$AG$1459,MATCH($A1296,NoSettings!$A$2:$A$1459,0),MATCH(G$1,NoSettings!$C$1:$AG$1,0))</f>
        <v>0</v>
      </c>
      <c r="H1296" s="3">
        <f t="array" ref="H1296">INDEX(NoSettings!$C$2:$AG$1459,MATCH($A1296,NoSettings!$A$2:$A$1459,0),MATCH(H$1,NoSettings!$C$1:$AG$1,0))</f>
        <v>0</v>
      </c>
      <c r="I1296" s="3">
        <f t="array" ref="I1296">INDEX(NoSettings!$C$2:$AG$1459,MATCH($A1296,NoSettings!$A$2:$A$1459,0),MATCH(I$1,NoSettings!$C$1:$AG$1,0))</f>
        <v>0</v>
      </c>
      <c r="J1296" s="3">
        <f t="array" ref="J1296">INDEX(NoSettings!$C$2:$AG$1459,MATCH($A1296,NoSettings!$A$2:$A$1459,0),MATCH(J$1,NoSettings!$C$1:$AG$1,0))</f>
        <v>0</v>
      </c>
      <c r="K1296" s="3">
        <f t="array" ref="K1296">INDEX(NoSettings!$C$2:$AG$1459,MATCH($A1296,NoSettings!$A$2:$A$1459,0),MATCH(K$1,NoSettings!$C$1:$AG$1,0))</f>
        <v>0</v>
      </c>
      <c r="L1296" s="3">
        <f t="array" ref="L1296">INDEX(NoSettings!$C$2:$AG$1459,MATCH($A1296,NoSettings!$A$2:$A$1459,0),MATCH(L$1,NoSettings!$C$1:$AG$1,0))</f>
        <v>0</v>
      </c>
      <c r="M1296" s="3">
        <f t="array" ref="M1296">INDEX(NoSettings!$C$2:$AG$1459,MATCH($A1296,NoSettings!$A$2:$A$1459,0),MATCH(M$1,NoSettings!$C$1:$AG$1,0))</f>
        <v>0</v>
      </c>
      <c r="N1296" s="3">
        <f t="array" ref="N1296">INDEX(NoSettings!$C$2:$AG$1459,MATCH($A1296,NoSettings!$A$2:$A$1459,0),MATCH(N$1,NoSettings!$C$1:$AG$1,0))</f>
        <v>0</v>
      </c>
      <c r="O1296" s="3">
        <f t="array" ref="O1296">INDEX(NoSettings!$C$2:$AG$1459,MATCH($A1296,NoSettings!$A$2:$A$1459,0),MATCH(O$1,NoSettings!$C$1:$AG$1,0))</f>
        <v>0</v>
      </c>
      <c r="P1296" s="3">
        <f t="array" ref="P1296">INDEX(NoSettings!$C$2:$AG$1459,MATCH($A1296,NoSettings!$A$2:$A$1459,0),MATCH(P$1,NoSettings!$C$1:$AG$1,0))</f>
        <v>0</v>
      </c>
      <c r="Q1296" s="3">
        <f t="array" ref="Q1296">INDEX(NoSettings!$C$2:$AG$1459,MATCH($A1296,NoSettings!$A$2:$A$1459,0),MATCH(Q$1,NoSettings!$C$1:$AG$1,0))</f>
        <v>0</v>
      </c>
      <c r="R1296" s="3">
        <f t="array" ref="R1296">INDEX(NoSettings!$C$2:$AG$1459,MATCH($A1296,NoSettings!$A$2:$A$1459,0),MATCH(R$1,NoSettings!$C$1:$AG$1,0))</f>
        <v>0</v>
      </c>
      <c r="S1296" s="3">
        <f t="array" ref="S1296">INDEX(NoSettings!$C$2:$AG$1459,MATCH($A1296,NoSettings!$A$2:$A$1459,0),MATCH(S$1,NoSettings!$C$1:$AG$1,0))</f>
        <v>0</v>
      </c>
      <c r="T1296" s="3">
        <f t="array" ref="T1296">INDEX(NoSettings!$C$2:$AG$1459,MATCH($A1296,NoSettings!$A$2:$A$1459,0),MATCH(T$1,NoSettings!$C$1:$AG$1,0))</f>
        <v>0</v>
      </c>
      <c r="U1296" s="3">
        <f t="array" ref="U1296">INDEX(NoSettings!$C$2:$AG$1459,MATCH($A1296,NoSettings!$A$2:$A$1459,0),MATCH(U$1,NoSettings!$C$1:$AG$1,0))</f>
        <v>0</v>
      </c>
      <c r="V1296" s="3">
        <f t="array" ref="V1296">INDEX(NoSettings!$C$2:$AG$1459,MATCH($A1296,NoSettings!$A$2:$A$1459,0),MATCH(V$1,NoSettings!$C$1:$AG$1,0))</f>
        <v>0</v>
      </c>
      <c r="W1296" s="3">
        <f t="array" ref="W1296">INDEX(NoSettings!$C$2:$AG$1459,MATCH($A1296,NoSettings!$A$2:$A$1459,0),MATCH(W$1,NoSettings!$C$1:$AG$1,0))</f>
        <v>0</v>
      </c>
      <c r="X1296" s="3">
        <f t="array" ref="X1296">INDEX(NoSettings!$C$2:$AG$1459,MATCH($A1296,NoSettings!$A$2:$A$1459,0),MATCH(X$1,NoSettings!$C$1:$AG$1,0))</f>
        <v>0</v>
      </c>
      <c r="Y1296" s="3">
        <f t="array" ref="Y1296">INDEX(NoSettings!$C$2:$AG$1459,MATCH($A1296,NoSettings!$A$2:$A$1459,0),MATCH(Y$1,NoSettings!$C$1:$AG$1,0))</f>
        <v>0</v>
      </c>
      <c r="Z1296" s="3">
        <f t="array" ref="Z1296">INDEX(NoSettings!$C$2:$AG$1459,MATCH($A1296,NoSettings!$A$2:$A$1459,0),MATCH(Z$1,NoSettings!$C$1:$AG$1,0))</f>
        <v>0</v>
      </c>
      <c r="AA1296" s="3">
        <f t="array" ref="AA1296">INDEX(NoSettings!$C$2:$AG$1459,MATCH($A1296,NoSettings!$A$2:$A$1459,0),MATCH(AA$1,NoSettings!$C$1:$AG$1,0))</f>
        <v>0</v>
      </c>
      <c r="AB1296" s="3">
        <f t="array" ref="AB1296">INDEX(NoSettings!$C$2:$AG$1459,MATCH($A1296,NoSettings!$A$2:$A$1459,0),MATCH(AB$1,NoSettings!$C$1:$AG$1,0))</f>
        <v>0</v>
      </c>
      <c r="AC1296" s="3">
        <f t="array" ref="AC1296">INDEX(NoSettings!$C$2:$AG$1459,MATCH($A1296,NoSettings!$A$2:$A$1459,0),MATCH(AC$1,NoSettings!$C$1:$AG$1,0))</f>
        <v>0</v>
      </c>
      <c r="AD1296" s="3">
        <f t="array" ref="AD1296">INDEX(NoSettings!$C$2:$AG$1459,MATCH($A1296,NoSettings!$A$2:$A$1459,0),MATCH(AD$1,NoSettings!$C$1:$AG$1,0))</f>
        <v>0</v>
      </c>
      <c r="AE1296" s="3">
        <f t="array" ref="AE1296">INDEX(NoSettings!$C$2:$AG$1459,MATCH($A1296,NoSettings!$A$2:$A$1459,0),MATCH(AE$1,NoSettings!$C$1:$AG$1,0))</f>
        <v>0</v>
      </c>
      <c r="AF1296" s="3">
        <f t="array" ref="AF1296">INDEX(NoSettings!$C$2:$AG$1459,MATCH($A1296,NoSettings!$A$2:$A$1459,0),MATCH(AF$1,NoSettings!$C$1:$AG$1,0))</f>
        <v>0</v>
      </c>
      <c r="AG1296" s="3">
        <f t="array" ref="AG1296">INDEX(NoSettings!$C$2:$AG$1459,MATCH($A1296,NoSettings!$A$2:$A$1459,0),MATCH(AG$1,NoSettings!$C$1:$AG$1,0))</f>
        <v>0</v>
      </c>
      <c r="AH1296" s="3">
        <f t="array" ref="AH1296">INDEX(NoSettings!$C$2:$AG$1459,MATCH($A1296,NoSettings!$A$2:$A$1459,0),MATCH(AH$1,NoSettings!$C$1:$AG$1,0))</f>
        <v>0</v>
      </c>
      <c r="AI1296" s="3">
        <f t="array" ref="AI1296">INDEX(NoSettings!$C$2:$AG$1459,MATCH($A1296,NoSettings!$A$2:$A$1459,0),MATCH(AI$1,NoSettings!$C$1:$AG$1,0))</f>
        <v>0</v>
      </c>
      <c r="AJ1296" s="3">
        <f t="array" ref="AJ1296">INDEX(NoSettings!$C$2:$AG$1459,MATCH($A1296,NoSettings!$A$2:$A$1459,0),MATCH(AJ$1,NoSettings!$C$1:$AG$1,0))</f>
        <v>0</v>
      </c>
      <c r="AK1296" s="3">
        <f t="array" ref="AK1296">INDEX(NoSettings!$C$2:$AG$1459,MATCH($A1296,NoSettings!$A$2:$A$1459,0),MATCH(AK$1,NoSettings!$C$1:$AG$1,0))</f>
        <v>0</v>
      </c>
    </row>
    <row r="1297" spans="1:37" ht="15.75" hidden="1" customHeight="1" x14ac:dyDescent="0.25">
      <c r="A1297" s="3" t="s">
        <v>1561</v>
      </c>
      <c r="B1297" s="53" t="s">
        <v>176</v>
      </c>
      <c r="C1297" s="53" t="s">
        <v>277</v>
      </c>
      <c r="D1297" s="53" t="s">
        <v>186</v>
      </c>
      <c r="E1297" s="53"/>
      <c r="F1297" s="53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hidden="1" customHeight="1" x14ac:dyDescent="0.25">
      <c r="A1298" s="3" t="s">
        <v>1562</v>
      </c>
      <c r="B1298" s="53" t="s">
        <v>176</v>
      </c>
      <c r="C1298" s="53" t="s">
        <v>279</v>
      </c>
      <c r="D1298" s="53" t="s">
        <v>177</v>
      </c>
      <c r="E1298" s="53"/>
      <c r="F1298" s="53"/>
      <c r="G1298" s="23">
        <f t="array" ref="G1298">INDEX(NoSettings!$C$2:$AG$1459,MATCH($A1298,NoSettings!$A$2:$A$1459,0),MATCH(G$1,NoSettings!$C$1:$AG$1,0))</f>
        <v>26600000000000</v>
      </c>
      <c r="H1298" s="23">
        <f t="array" ref="H1298">INDEX(NoSettings!$C$2:$AG$1459,MATCH($A1298,NoSettings!$A$2:$A$1459,0),MATCH(H$1,NoSettings!$C$1:$AG$1,0))</f>
        <v>27800000000000</v>
      </c>
      <c r="I1298" s="23">
        <f t="array" ref="I1298">INDEX(NoSettings!$C$2:$AG$1459,MATCH($A1298,NoSettings!$A$2:$A$1459,0),MATCH(I$1,NoSettings!$C$1:$AG$1,0))</f>
        <v>29000000000000</v>
      </c>
      <c r="J1298" s="23">
        <f t="array" ref="J1298">INDEX(NoSettings!$C$2:$AG$1459,MATCH($A1298,NoSettings!$A$2:$A$1459,0),MATCH(J$1,NoSettings!$C$1:$AG$1,0))</f>
        <v>30200000000000</v>
      </c>
      <c r="K1298" s="23">
        <f t="array" ref="K1298">INDEX(NoSettings!$C$2:$AG$1459,MATCH($A1298,NoSettings!$A$2:$A$1459,0),MATCH(K$1,NoSettings!$C$1:$AG$1,0))</f>
        <v>31400000000000</v>
      </c>
      <c r="L1298" s="23">
        <f t="array" ref="L1298">INDEX(NoSettings!$C$2:$AG$1459,MATCH($A1298,NoSettings!$A$2:$A$1459,0),MATCH(L$1,NoSettings!$C$1:$AG$1,0))</f>
        <v>32600000000000</v>
      </c>
      <c r="M1298" s="23">
        <f t="array" ref="M1298">INDEX(NoSettings!$C$2:$AG$1459,MATCH($A1298,NoSettings!$A$2:$A$1459,0),MATCH(M$1,NoSettings!$C$1:$AG$1,0))</f>
        <v>33800000000000</v>
      </c>
      <c r="N1298" s="23">
        <f t="array" ref="N1298">INDEX(NoSettings!$C$2:$AG$1459,MATCH($A1298,NoSettings!$A$2:$A$1459,0),MATCH(N$1,NoSettings!$C$1:$AG$1,0))</f>
        <v>35000000000000</v>
      </c>
      <c r="O1298" s="23">
        <f t="array" ref="O1298">INDEX(NoSettings!$C$2:$AG$1459,MATCH($A1298,NoSettings!$A$2:$A$1459,0),MATCH(O$1,NoSettings!$C$1:$AG$1,0))</f>
        <v>36300000000000</v>
      </c>
      <c r="P1298" s="23">
        <f t="array" ref="P1298">INDEX(NoSettings!$C$2:$AG$1459,MATCH($A1298,NoSettings!$A$2:$A$1459,0),MATCH(P$1,NoSettings!$C$1:$AG$1,0))</f>
        <v>37500000000000</v>
      </c>
      <c r="Q1298" s="23">
        <f t="array" ref="Q1298">INDEX(NoSettings!$C$2:$AG$1459,MATCH($A1298,NoSettings!$A$2:$A$1459,0),MATCH(Q$1,NoSettings!$C$1:$AG$1,0))</f>
        <v>38700000000000</v>
      </c>
      <c r="R1298" s="23">
        <f t="array" ref="R1298">INDEX(NoSettings!$C$2:$AG$1459,MATCH($A1298,NoSettings!$A$2:$A$1459,0),MATCH(R$1,NoSettings!$C$1:$AG$1,0))</f>
        <v>39900000000000</v>
      </c>
      <c r="S1298" s="23">
        <f t="array" ref="S1298">INDEX(NoSettings!$C$2:$AG$1459,MATCH($A1298,NoSettings!$A$2:$A$1459,0),MATCH(S$1,NoSettings!$C$1:$AG$1,0))</f>
        <v>41100000000000</v>
      </c>
      <c r="T1298" s="23">
        <f t="array" ref="T1298">INDEX(NoSettings!$C$2:$AG$1459,MATCH($A1298,NoSettings!$A$2:$A$1459,0),MATCH(T$1,NoSettings!$C$1:$AG$1,0))</f>
        <v>42300000000000</v>
      </c>
      <c r="U1298" s="23">
        <f t="array" ref="U1298">INDEX(NoSettings!$C$2:$AG$1459,MATCH($A1298,NoSettings!$A$2:$A$1459,0),MATCH(U$1,NoSettings!$C$1:$AG$1,0))</f>
        <v>43500000000000</v>
      </c>
      <c r="V1298" s="23">
        <f t="array" ref="V1298">INDEX(NoSettings!$C$2:$AG$1459,MATCH($A1298,NoSettings!$A$2:$A$1459,0),MATCH(V$1,NoSettings!$C$1:$AG$1,0))</f>
        <v>44700000000000</v>
      </c>
      <c r="W1298" s="23">
        <f t="array" ref="W1298">INDEX(NoSettings!$C$2:$AG$1459,MATCH($A1298,NoSettings!$A$2:$A$1459,0),MATCH(W$1,NoSettings!$C$1:$AG$1,0))</f>
        <v>45900000000000</v>
      </c>
      <c r="X1298" s="23">
        <f t="array" ref="X1298">INDEX(NoSettings!$C$2:$AG$1459,MATCH($A1298,NoSettings!$A$2:$A$1459,0),MATCH(X$1,NoSettings!$C$1:$AG$1,0))</f>
        <v>47200000000000</v>
      </c>
      <c r="Y1298" s="23">
        <f t="array" ref="Y1298">INDEX(NoSettings!$C$2:$AG$1459,MATCH($A1298,NoSettings!$A$2:$A$1459,0),MATCH(Y$1,NoSettings!$C$1:$AG$1,0))</f>
        <v>48400000000000</v>
      </c>
      <c r="Z1298" s="23">
        <f t="array" ref="Z1298">INDEX(NoSettings!$C$2:$AG$1459,MATCH($A1298,NoSettings!$A$2:$A$1459,0),MATCH(Z$1,NoSettings!$C$1:$AG$1,0))</f>
        <v>49600000000000</v>
      </c>
      <c r="AA1298" s="23">
        <f t="array" ref="AA1298">INDEX(NoSettings!$C$2:$AG$1459,MATCH($A1298,NoSettings!$A$2:$A$1459,0),MATCH(AA$1,NoSettings!$C$1:$AG$1,0))</f>
        <v>50800000000000</v>
      </c>
      <c r="AB1298" s="23">
        <f t="array" ref="AB1298">INDEX(NoSettings!$C$2:$AG$1459,MATCH($A1298,NoSettings!$A$2:$A$1459,0),MATCH(AB$1,NoSettings!$C$1:$AG$1,0))</f>
        <v>52000000000000</v>
      </c>
      <c r="AC1298" s="23">
        <f t="array" ref="AC1298">INDEX(NoSettings!$C$2:$AG$1459,MATCH($A1298,NoSettings!$A$2:$A$1459,0),MATCH(AC$1,NoSettings!$C$1:$AG$1,0))</f>
        <v>53200000000000</v>
      </c>
      <c r="AD1298" s="23">
        <f t="array" ref="AD1298">INDEX(NoSettings!$C$2:$AG$1459,MATCH($A1298,NoSettings!$A$2:$A$1459,0),MATCH(AD$1,NoSettings!$C$1:$AG$1,0))</f>
        <v>54400000000000</v>
      </c>
      <c r="AE1298" s="23">
        <f t="array" ref="AE1298">INDEX(NoSettings!$C$2:$AG$1459,MATCH($A1298,NoSettings!$A$2:$A$1459,0),MATCH(AE$1,NoSettings!$C$1:$AG$1,0))</f>
        <v>55600000000000</v>
      </c>
      <c r="AF1298" s="23">
        <f t="array" ref="AF1298">INDEX(NoSettings!$C$2:$AG$1459,MATCH($A1298,NoSettings!$A$2:$A$1459,0),MATCH(AF$1,NoSettings!$C$1:$AG$1,0))</f>
        <v>56900000000000</v>
      </c>
      <c r="AG1298" s="23">
        <f t="array" ref="AG1298">INDEX(NoSettings!$C$2:$AG$1459,MATCH($A1298,NoSettings!$A$2:$A$1459,0),MATCH(AG$1,NoSettings!$C$1:$AG$1,0))</f>
        <v>58100000000000</v>
      </c>
      <c r="AH1298" s="23">
        <f t="array" ref="AH1298">INDEX(NoSettings!$C$2:$AG$1459,MATCH($A1298,NoSettings!$A$2:$A$1459,0),MATCH(AH$1,NoSettings!$C$1:$AG$1,0))</f>
        <v>59300000000000</v>
      </c>
      <c r="AI1298" s="23">
        <f t="array" ref="AI1298">INDEX(NoSettings!$C$2:$AG$1459,MATCH($A1298,NoSettings!$A$2:$A$1459,0),MATCH(AI$1,NoSettings!$C$1:$AG$1,0))</f>
        <v>60500000000000</v>
      </c>
      <c r="AJ1298" s="23">
        <f t="array" ref="AJ1298">INDEX(NoSettings!$C$2:$AG$1459,MATCH($A1298,NoSettings!$A$2:$A$1459,0),MATCH(AJ$1,NoSettings!$C$1:$AG$1,0))</f>
        <v>61700000000000</v>
      </c>
      <c r="AK1298" s="23">
        <f t="array" ref="AK1298">INDEX(NoSettings!$C$2:$AG$1459,MATCH($A1298,NoSettings!$A$2:$A$1459,0),MATCH(AK$1,NoSettings!$C$1:$AG$1,0))</f>
        <v>62900000000000</v>
      </c>
    </row>
    <row r="1299" spans="1:37" ht="15.75" hidden="1" customHeight="1" x14ac:dyDescent="0.25">
      <c r="A1299" s="3" t="s">
        <v>1563</v>
      </c>
      <c r="B1299" s="53" t="s">
        <v>176</v>
      </c>
      <c r="C1299" s="53" t="s">
        <v>279</v>
      </c>
      <c r="D1299" s="53" t="s">
        <v>178</v>
      </c>
      <c r="E1299" s="53"/>
      <c r="F1299" s="53"/>
      <c r="G1299" s="23">
        <f t="array" ref="G1299">INDEX(NoSettings!$C$2:$AG$1459,MATCH($A1299,NoSettings!$A$2:$A$1459,0),MATCH(G$1,NoSettings!$C$1:$AG$1,0))</f>
        <v>95000000000000</v>
      </c>
      <c r="H1299" s="23">
        <f t="array" ref="H1299">INDEX(NoSettings!$C$2:$AG$1459,MATCH($A1299,NoSettings!$A$2:$A$1459,0),MATCH(H$1,NoSettings!$C$1:$AG$1,0))</f>
        <v>99300000000000</v>
      </c>
      <c r="I1299" s="23">
        <f t="array" ref="I1299">INDEX(NoSettings!$C$2:$AG$1459,MATCH($A1299,NoSettings!$A$2:$A$1459,0),MATCH(I$1,NoSettings!$C$1:$AG$1,0))</f>
        <v>104000000000000</v>
      </c>
      <c r="J1299" s="23">
        <f t="array" ref="J1299">INDEX(NoSettings!$C$2:$AG$1459,MATCH($A1299,NoSettings!$A$2:$A$1459,0),MATCH(J$1,NoSettings!$C$1:$AG$1,0))</f>
        <v>108000000000000</v>
      </c>
      <c r="K1299" s="23">
        <f t="array" ref="K1299">INDEX(NoSettings!$C$2:$AG$1459,MATCH($A1299,NoSettings!$A$2:$A$1459,0),MATCH(K$1,NoSettings!$C$1:$AG$1,0))</f>
        <v>112000000000000</v>
      </c>
      <c r="L1299" s="23">
        <f t="array" ref="L1299">INDEX(NoSettings!$C$2:$AG$1459,MATCH($A1299,NoSettings!$A$2:$A$1459,0),MATCH(L$1,NoSettings!$C$1:$AG$1,0))</f>
        <v>117000000000000</v>
      </c>
      <c r="M1299" s="23">
        <f t="array" ref="M1299">INDEX(NoSettings!$C$2:$AG$1459,MATCH($A1299,NoSettings!$A$2:$A$1459,0),MATCH(M$1,NoSettings!$C$1:$AG$1,0))</f>
        <v>121000000000000</v>
      </c>
      <c r="N1299" s="23">
        <f t="array" ref="N1299">INDEX(NoSettings!$C$2:$AG$1459,MATCH($A1299,NoSettings!$A$2:$A$1459,0),MATCH(N$1,NoSettings!$C$1:$AG$1,0))</f>
        <v>125000000000000</v>
      </c>
      <c r="O1299" s="23">
        <f t="array" ref="O1299">INDEX(NoSettings!$C$2:$AG$1459,MATCH($A1299,NoSettings!$A$2:$A$1459,0),MATCH(O$1,NoSettings!$C$1:$AG$1,0))</f>
        <v>130000000000000</v>
      </c>
      <c r="P1299" s="23">
        <f t="array" ref="P1299">INDEX(NoSettings!$C$2:$AG$1459,MATCH($A1299,NoSettings!$A$2:$A$1459,0),MATCH(P$1,NoSettings!$C$1:$AG$1,0))</f>
        <v>134000000000000</v>
      </c>
      <c r="Q1299" s="23">
        <f t="array" ref="Q1299">INDEX(NoSettings!$C$2:$AG$1459,MATCH($A1299,NoSettings!$A$2:$A$1459,0),MATCH(Q$1,NoSettings!$C$1:$AG$1,0))</f>
        <v>138000000000000</v>
      </c>
      <c r="R1299" s="23">
        <f t="array" ref="R1299">INDEX(NoSettings!$C$2:$AG$1459,MATCH($A1299,NoSettings!$A$2:$A$1459,0),MATCH(R$1,NoSettings!$C$1:$AG$1,0))</f>
        <v>143000000000000</v>
      </c>
      <c r="S1299" s="23">
        <f t="array" ref="S1299">INDEX(NoSettings!$C$2:$AG$1459,MATCH($A1299,NoSettings!$A$2:$A$1459,0),MATCH(S$1,NoSettings!$C$1:$AG$1,0))</f>
        <v>147000000000000</v>
      </c>
      <c r="T1299" s="23">
        <f t="array" ref="T1299">INDEX(NoSettings!$C$2:$AG$1459,MATCH($A1299,NoSettings!$A$2:$A$1459,0),MATCH(T$1,NoSettings!$C$1:$AG$1,0))</f>
        <v>151000000000000</v>
      </c>
      <c r="U1299" s="23">
        <f t="array" ref="U1299">INDEX(NoSettings!$C$2:$AG$1459,MATCH($A1299,NoSettings!$A$2:$A$1459,0),MATCH(U$1,NoSettings!$C$1:$AG$1,0))</f>
        <v>156000000000000</v>
      </c>
      <c r="V1299" s="23">
        <f t="array" ref="V1299">INDEX(NoSettings!$C$2:$AG$1459,MATCH($A1299,NoSettings!$A$2:$A$1459,0),MATCH(V$1,NoSettings!$C$1:$AG$1,0))</f>
        <v>160000000000000</v>
      </c>
      <c r="W1299" s="23">
        <f t="array" ref="W1299">INDEX(NoSettings!$C$2:$AG$1459,MATCH($A1299,NoSettings!$A$2:$A$1459,0),MATCH(W$1,NoSettings!$C$1:$AG$1,0))</f>
        <v>164000000000000</v>
      </c>
      <c r="X1299" s="23">
        <f t="array" ref="X1299">INDEX(NoSettings!$C$2:$AG$1459,MATCH($A1299,NoSettings!$A$2:$A$1459,0),MATCH(X$1,NoSettings!$C$1:$AG$1,0))</f>
        <v>169000000000000</v>
      </c>
      <c r="Y1299" s="23">
        <f t="array" ref="Y1299">INDEX(NoSettings!$C$2:$AG$1459,MATCH($A1299,NoSettings!$A$2:$A$1459,0),MATCH(Y$1,NoSettings!$C$1:$AG$1,0))</f>
        <v>173000000000000</v>
      </c>
      <c r="Z1299" s="23">
        <f t="array" ref="Z1299">INDEX(NoSettings!$C$2:$AG$1459,MATCH($A1299,NoSettings!$A$2:$A$1459,0),MATCH(Z$1,NoSettings!$C$1:$AG$1,0))</f>
        <v>177000000000000</v>
      </c>
      <c r="AA1299" s="23">
        <f t="array" ref="AA1299">INDEX(NoSettings!$C$2:$AG$1459,MATCH($A1299,NoSettings!$A$2:$A$1459,0),MATCH(AA$1,NoSettings!$C$1:$AG$1,0))</f>
        <v>182000000000000</v>
      </c>
      <c r="AB1299" s="23">
        <f t="array" ref="AB1299">INDEX(NoSettings!$C$2:$AG$1459,MATCH($A1299,NoSettings!$A$2:$A$1459,0),MATCH(AB$1,NoSettings!$C$1:$AG$1,0))</f>
        <v>186000000000000</v>
      </c>
      <c r="AC1299" s="23">
        <f t="array" ref="AC1299">INDEX(NoSettings!$C$2:$AG$1459,MATCH($A1299,NoSettings!$A$2:$A$1459,0),MATCH(AC$1,NoSettings!$C$1:$AG$1,0))</f>
        <v>190000000000000</v>
      </c>
      <c r="AD1299" s="23">
        <f t="array" ref="AD1299">INDEX(NoSettings!$C$2:$AG$1459,MATCH($A1299,NoSettings!$A$2:$A$1459,0),MATCH(AD$1,NoSettings!$C$1:$AG$1,0))</f>
        <v>195000000000000</v>
      </c>
      <c r="AE1299" s="23">
        <f t="array" ref="AE1299">INDEX(NoSettings!$C$2:$AG$1459,MATCH($A1299,NoSettings!$A$2:$A$1459,0),MATCH(AE$1,NoSettings!$C$1:$AG$1,0))</f>
        <v>199000000000000</v>
      </c>
      <c r="AF1299" s="23">
        <f t="array" ref="AF1299">INDEX(NoSettings!$C$2:$AG$1459,MATCH($A1299,NoSettings!$A$2:$A$1459,0),MATCH(AF$1,NoSettings!$C$1:$AG$1,0))</f>
        <v>203000000000000</v>
      </c>
      <c r="AG1299" s="23">
        <f t="array" ref="AG1299">INDEX(NoSettings!$C$2:$AG$1459,MATCH($A1299,NoSettings!$A$2:$A$1459,0),MATCH(AG$1,NoSettings!$C$1:$AG$1,0))</f>
        <v>208000000000000</v>
      </c>
      <c r="AH1299" s="23">
        <f t="array" ref="AH1299">INDEX(NoSettings!$C$2:$AG$1459,MATCH($A1299,NoSettings!$A$2:$A$1459,0),MATCH(AH$1,NoSettings!$C$1:$AG$1,0))</f>
        <v>212000000000000</v>
      </c>
      <c r="AI1299" s="23">
        <f t="array" ref="AI1299">INDEX(NoSettings!$C$2:$AG$1459,MATCH($A1299,NoSettings!$A$2:$A$1459,0),MATCH(AI$1,NoSettings!$C$1:$AG$1,0))</f>
        <v>216000000000000</v>
      </c>
      <c r="AJ1299" s="23">
        <f t="array" ref="AJ1299">INDEX(NoSettings!$C$2:$AG$1459,MATCH($A1299,NoSettings!$A$2:$A$1459,0),MATCH(AJ$1,NoSettings!$C$1:$AG$1,0))</f>
        <v>221000000000000</v>
      </c>
      <c r="AK1299" s="23">
        <f t="array" ref="AK1299">INDEX(NoSettings!$C$2:$AG$1459,MATCH($A1299,NoSettings!$A$2:$A$1459,0),MATCH(AK$1,NoSettings!$C$1:$AG$1,0))</f>
        <v>225000000000000</v>
      </c>
    </row>
    <row r="1300" spans="1:37" ht="15.75" hidden="1" customHeight="1" x14ac:dyDescent="0.25">
      <c r="A1300" s="3" t="s">
        <v>1564</v>
      </c>
      <c r="B1300" s="53" t="s">
        <v>176</v>
      </c>
      <c r="C1300" s="53" t="s">
        <v>279</v>
      </c>
      <c r="D1300" s="53" t="s">
        <v>179</v>
      </c>
      <c r="E1300" s="53"/>
      <c r="F1300" s="53"/>
      <c r="G1300" s="23">
        <f t="array" ref="G1300">INDEX(NoSettings!$C$2:$AG$1459,MATCH($A1300,NoSettings!$A$2:$A$1459,0),MATCH(G$1,NoSettings!$C$1:$AG$1,0))</f>
        <v>394000000000000</v>
      </c>
      <c r="H1300" s="23">
        <f t="array" ref="H1300">INDEX(NoSettings!$C$2:$AG$1459,MATCH($A1300,NoSettings!$A$2:$A$1459,0),MATCH(H$1,NoSettings!$C$1:$AG$1,0))</f>
        <v>412000000000000</v>
      </c>
      <c r="I1300" s="23">
        <f t="array" ref="I1300">INDEX(NoSettings!$C$2:$AG$1459,MATCH($A1300,NoSettings!$A$2:$A$1459,0),MATCH(I$1,NoSettings!$C$1:$AG$1,0))</f>
        <v>430000000000000</v>
      </c>
      <c r="J1300" s="23">
        <f t="array" ref="J1300">INDEX(NoSettings!$C$2:$AG$1459,MATCH($A1300,NoSettings!$A$2:$A$1459,0),MATCH(J$1,NoSettings!$C$1:$AG$1,0))</f>
        <v>448000000000000</v>
      </c>
      <c r="K1300" s="23">
        <f t="array" ref="K1300">INDEX(NoSettings!$C$2:$AG$1459,MATCH($A1300,NoSettings!$A$2:$A$1459,0),MATCH(K$1,NoSettings!$C$1:$AG$1,0))</f>
        <v>466000000000000</v>
      </c>
      <c r="L1300" s="23">
        <f t="array" ref="L1300">INDEX(NoSettings!$C$2:$AG$1459,MATCH($A1300,NoSettings!$A$2:$A$1459,0),MATCH(L$1,NoSettings!$C$1:$AG$1,0))</f>
        <v>484000000000000</v>
      </c>
      <c r="M1300" s="23">
        <f t="array" ref="M1300">INDEX(NoSettings!$C$2:$AG$1459,MATCH($A1300,NoSettings!$A$2:$A$1459,0),MATCH(M$1,NoSettings!$C$1:$AG$1,0))</f>
        <v>502000000000000</v>
      </c>
      <c r="N1300" s="23">
        <f t="array" ref="N1300">INDEX(NoSettings!$C$2:$AG$1459,MATCH($A1300,NoSettings!$A$2:$A$1459,0),MATCH(N$1,NoSettings!$C$1:$AG$1,0))</f>
        <v>520000000000000</v>
      </c>
      <c r="O1300" s="23">
        <f t="array" ref="O1300">INDEX(NoSettings!$C$2:$AG$1459,MATCH($A1300,NoSettings!$A$2:$A$1459,0),MATCH(O$1,NoSettings!$C$1:$AG$1,0))</f>
        <v>538000000000000</v>
      </c>
      <c r="P1300" s="23">
        <f t="array" ref="P1300">INDEX(NoSettings!$C$2:$AG$1459,MATCH($A1300,NoSettings!$A$2:$A$1459,0),MATCH(P$1,NoSettings!$C$1:$AG$1,0))</f>
        <v>556000000000000</v>
      </c>
      <c r="Q1300" s="23">
        <f t="array" ref="Q1300">INDEX(NoSettings!$C$2:$AG$1459,MATCH($A1300,NoSettings!$A$2:$A$1459,0),MATCH(Q$1,NoSettings!$C$1:$AG$1,0))</f>
        <v>574000000000000</v>
      </c>
      <c r="R1300" s="23">
        <f t="array" ref="R1300">INDEX(NoSettings!$C$2:$AG$1459,MATCH($A1300,NoSettings!$A$2:$A$1459,0),MATCH(R$1,NoSettings!$C$1:$AG$1,0))</f>
        <v>592000000000000</v>
      </c>
      <c r="S1300" s="23">
        <f t="array" ref="S1300">INDEX(NoSettings!$C$2:$AG$1459,MATCH($A1300,NoSettings!$A$2:$A$1459,0),MATCH(S$1,NoSettings!$C$1:$AG$1,0))</f>
        <v>610000000000000</v>
      </c>
      <c r="T1300" s="23">
        <f t="array" ref="T1300">INDEX(NoSettings!$C$2:$AG$1459,MATCH($A1300,NoSettings!$A$2:$A$1459,0),MATCH(T$1,NoSettings!$C$1:$AG$1,0))</f>
        <v>627000000000000</v>
      </c>
      <c r="U1300" s="23">
        <f t="array" ref="U1300">INDEX(NoSettings!$C$2:$AG$1459,MATCH($A1300,NoSettings!$A$2:$A$1459,0),MATCH(U$1,NoSettings!$C$1:$AG$1,0))</f>
        <v>645000000000000</v>
      </c>
      <c r="V1300" s="23">
        <f t="array" ref="V1300">INDEX(NoSettings!$C$2:$AG$1459,MATCH($A1300,NoSettings!$A$2:$A$1459,0),MATCH(V$1,NoSettings!$C$1:$AG$1,0))</f>
        <v>663000000000000</v>
      </c>
      <c r="W1300" s="23">
        <f t="array" ref="W1300">INDEX(NoSettings!$C$2:$AG$1459,MATCH($A1300,NoSettings!$A$2:$A$1459,0),MATCH(W$1,NoSettings!$C$1:$AG$1,0))</f>
        <v>681000000000000</v>
      </c>
      <c r="X1300" s="23">
        <f t="array" ref="X1300">INDEX(NoSettings!$C$2:$AG$1459,MATCH($A1300,NoSettings!$A$2:$A$1459,0),MATCH(X$1,NoSettings!$C$1:$AG$1,0))</f>
        <v>699000000000000</v>
      </c>
      <c r="Y1300" s="23">
        <f t="array" ref="Y1300">INDEX(NoSettings!$C$2:$AG$1459,MATCH($A1300,NoSettings!$A$2:$A$1459,0),MATCH(Y$1,NoSettings!$C$1:$AG$1,0))</f>
        <v>717000000000000</v>
      </c>
      <c r="Z1300" s="23">
        <f t="array" ref="Z1300">INDEX(NoSettings!$C$2:$AG$1459,MATCH($A1300,NoSettings!$A$2:$A$1459,0),MATCH(Z$1,NoSettings!$C$1:$AG$1,0))</f>
        <v>735000000000000</v>
      </c>
      <c r="AA1300" s="23">
        <f t="array" ref="AA1300">INDEX(NoSettings!$C$2:$AG$1459,MATCH($A1300,NoSettings!$A$2:$A$1459,0),MATCH(AA$1,NoSettings!$C$1:$AG$1,0))</f>
        <v>753000000000000</v>
      </c>
      <c r="AB1300" s="23">
        <f t="array" ref="AB1300">INDEX(NoSettings!$C$2:$AG$1459,MATCH($A1300,NoSettings!$A$2:$A$1459,0),MATCH(AB$1,NoSettings!$C$1:$AG$1,0))</f>
        <v>771000000000000</v>
      </c>
      <c r="AC1300" s="23">
        <f t="array" ref="AC1300">INDEX(NoSettings!$C$2:$AG$1459,MATCH($A1300,NoSettings!$A$2:$A$1459,0),MATCH(AC$1,NoSettings!$C$1:$AG$1,0))</f>
        <v>789000000000000</v>
      </c>
      <c r="AD1300" s="23">
        <f t="array" ref="AD1300">INDEX(NoSettings!$C$2:$AG$1459,MATCH($A1300,NoSettings!$A$2:$A$1459,0),MATCH(AD$1,NoSettings!$C$1:$AG$1,0))</f>
        <v>807000000000000</v>
      </c>
      <c r="AE1300" s="23">
        <f t="array" ref="AE1300">INDEX(NoSettings!$C$2:$AG$1459,MATCH($A1300,NoSettings!$A$2:$A$1459,0),MATCH(AE$1,NoSettings!$C$1:$AG$1,0))</f>
        <v>825000000000000</v>
      </c>
      <c r="AF1300" s="23">
        <f t="array" ref="AF1300">INDEX(NoSettings!$C$2:$AG$1459,MATCH($A1300,NoSettings!$A$2:$A$1459,0),MATCH(AF$1,NoSettings!$C$1:$AG$1,0))</f>
        <v>843000000000000</v>
      </c>
      <c r="AG1300" s="23">
        <f t="array" ref="AG1300">INDEX(NoSettings!$C$2:$AG$1459,MATCH($A1300,NoSettings!$A$2:$A$1459,0),MATCH(AG$1,NoSettings!$C$1:$AG$1,0))</f>
        <v>861000000000000</v>
      </c>
      <c r="AH1300" s="23">
        <f t="array" ref="AH1300">INDEX(NoSettings!$C$2:$AG$1459,MATCH($A1300,NoSettings!$A$2:$A$1459,0),MATCH(AH$1,NoSettings!$C$1:$AG$1,0))</f>
        <v>879000000000000</v>
      </c>
      <c r="AI1300" s="23">
        <f t="array" ref="AI1300">INDEX(NoSettings!$C$2:$AG$1459,MATCH($A1300,NoSettings!$A$2:$A$1459,0),MATCH(AI$1,NoSettings!$C$1:$AG$1,0))</f>
        <v>897000000000000</v>
      </c>
      <c r="AJ1300" s="23">
        <f t="array" ref="AJ1300">INDEX(NoSettings!$C$2:$AG$1459,MATCH($A1300,NoSettings!$A$2:$A$1459,0),MATCH(AJ$1,NoSettings!$C$1:$AG$1,0))</f>
        <v>915000000000000</v>
      </c>
      <c r="AK1300" s="23">
        <f t="array" ref="AK1300">INDEX(NoSettings!$C$2:$AG$1459,MATCH($A1300,NoSettings!$A$2:$A$1459,0),MATCH(AK$1,NoSettings!$C$1:$AG$1,0))</f>
        <v>933000000000000</v>
      </c>
    </row>
    <row r="1301" spans="1:37" ht="15.75" hidden="1" customHeight="1" x14ac:dyDescent="0.25">
      <c r="A1301" s="3" t="s">
        <v>1565</v>
      </c>
      <c r="B1301" s="53" t="s">
        <v>176</v>
      </c>
      <c r="C1301" s="53" t="s">
        <v>279</v>
      </c>
      <c r="D1301" s="53" t="s">
        <v>180</v>
      </c>
      <c r="E1301" s="53"/>
      <c r="F1301" s="53"/>
      <c r="G1301" s="23">
        <f t="array" ref="G1301">INDEX(NoSettings!$C$2:$AG$1459,MATCH($A1301,NoSettings!$A$2:$A$1459,0),MATCH(G$1,NoSettings!$C$1:$AG$1,0))</f>
        <v>302000000000000</v>
      </c>
      <c r="H1301" s="23">
        <f t="array" ref="H1301">INDEX(NoSettings!$C$2:$AG$1459,MATCH($A1301,NoSettings!$A$2:$A$1459,0),MATCH(H$1,NoSettings!$C$1:$AG$1,0))</f>
        <v>316000000000000</v>
      </c>
      <c r="I1301" s="23">
        <f t="array" ref="I1301">INDEX(NoSettings!$C$2:$AG$1459,MATCH($A1301,NoSettings!$A$2:$A$1459,0),MATCH(I$1,NoSettings!$C$1:$AG$1,0))</f>
        <v>330000000000000</v>
      </c>
      <c r="J1301" s="23">
        <f t="array" ref="J1301">INDEX(NoSettings!$C$2:$AG$1459,MATCH($A1301,NoSettings!$A$2:$A$1459,0),MATCH(J$1,NoSettings!$C$1:$AG$1,0))</f>
        <v>344000000000000</v>
      </c>
      <c r="K1301" s="23">
        <f t="array" ref="K1301">INDEX(NoSettings!$C$2:$AG$1459,MATCH($A1301,NoSettings!$A$2:$A$1459,0),MATCH(K$1,NoSettings!$C$1:$AG$1,0))</f>
        <v>358000000000000</v>
      </c>
      <c r="L1301" s="23">
        <f t="array" ref="L1301">INDEX(NoSettings!$C$2:$AG$1459,MATCH($A1301,NoSettings!$A$2:$A$1459,0),MATCH(L$1,NoSettings!$C$1:$AG$1,0))</f>
        <v>371000000000000</v>
      </c>
      <c r="M1301" s="23">
        <f t="array" ref="M1301">INDEX(NoSettings!$C$2:$AG$1459,MATCH($A1301,NoSettings!$A$2:$A$1459,0),MATCH(M$1,NoSettings!$C$1:$AG$1,0))</f>
        <v>385000000000000</v>
      </c>
      <c r="N1301" s="23">
        <f t="array" ref="N1301">INDEX(NoSettings!$C$2:$AG$1459,MATCH($A1301,NoSettings!$A$2:$A$1459,0),MATCH(N$1,NoSettings!$C$1:$AG$1,0))</f>
        <v>399000000000000</v>
      </c>
      <c r="O1301" s="23">
        <f t="array" ref="O1301">INDEX(NoSettings!$C$2:$AG$1459,MATCH($A1301,NoSettings!$A$2:$A$1459,0),MATCH(O$1,NoSettings!$C$1:$AG$1,0))</f>
        <v>413000000000000</v>
      </c>
      <c r="P1301" s="23">
        <f t="array" ref="P1301">INDEX(NoSettings!$C$2:$AG$1459,MATCH($A1301,NoSettings!$A$2:$A$1459,0),MATCH(P$1,NoSettings!$C$1:$AG$1,0))</f>
        <v>427000000000000</v>
      </c>
      <c r="Q1301" s="23">
        <f t="array" ref="Q1301">INDEX(NoSettings!$C$2:$AG$1459,MATCH($A1301,NoSettings!$A$2:$A$1459,0),MATCH(Q$1,NoSettings!$C$1:$AG$1,0))</f>
        <v>440000000000000</v>
      </c>
      <c r="R1301" s="23">
        <f t="array" ref="R1301">INDEX(NoSettings!$C$2:$AG$1459,MATCH($A1301,NoSettings!$A$2:$A$1459,0),MATCH(R$1,NoSettings!$C$1:$AG$1,0))</f>
        <v>454000000000000</v>
      </c>
      <c r="S1301" s="23">
        <f t="array" ref="S1301">INDEX(NoSettings!$C$2:$AG$1459,MATCH($A1301,NoSettings!$A$2:$A$1459,0),MATCH(S$1,NoSettings!$C$1:$AG$1,0))</f>
        <v>468000000000000</v>
      </c>
      <c r="T1301" s="23">
        <f t="array" ref="T1301">INDEX(NoSettings!$C$2:$AG$1459,MATCH($A1301,NoSettings!$A$2:$A$1459,0),MATCH(T$1,NoSettings!$C$1:$AG$1,0))</f>
        <v>482000000000000</v>
      </c>
      <c r="U1301" s="23">
        <f t="array" ref="U1301">INDEX(NoSettings!$C$2:$AG$1459,MATCH($A1301,NoSettings!$A$2:$A$1459,0),MATCH(U$1,NoSettings!$C$1:$AG$1,0))</f>
        <v>496000000000000</v>
      </c>
      <c r="V1301" s="23">
        <f t="array" ref="V1301">INDEX(NoSettings!$C$2:$AG$1459,MATCH($A1301,NoSettings!$A$2:$A$1459,0),MATCH(V$1,NoSettings!$C$1:$AG$1,0))</f>
        <v>509000000000000</v>
      </c>
      <c r="W1301" s="23">
        <f t="array" ref="W1301">INDEX(NoSettings!$C$2:$AG$1459,MATCH($A1301,NoSettings!$A$2:$A$1459,0),MATCH(W$1,NoSettings!$C$1:$AG$1,0))</f>
        <v>523000000000000</v>
      </c>
      <c r="X1301" s="23">
        <f t="array" ref="X1301">INDEX(NoSettings!$C$2:$AG$1459,MATCH($A1301,NoSettings!$A$2:$A$1459,0),MATCH(X$1,NoSettings!$C$1:$AG$1,0))</f>
        <v>537000000000000</v>
      </c>
      <c r="Y1301" s="23">
        <f t="array" ref="Y1301">INDEX(NoSettings!$C$2:$AG$1459,MATCH($A1301,NoSettings!$A$2:$A$1459,0),MATCH(Y$1,NoSettings!$C$1:$AG$1,0))</f>
        <v>551000000000000</v>
      </c>
      <c r="Z1301" s="23">
        <f t="array" ref="Z1301">INDEX(NoSettings!$C$2:$AG$1459,MATCH($A1301,NoSettings!$A$2:$A$1459,0),MATCH(Z$1,NoSettings!$C$1:$AG$1,0))</f>
        <v>565000000000000</v>
      </c>
      <c r="AA1301" s="23">
        <f t="array" ref="AA1301">INDEX(NoSettings!$C$2:$AG$1459,MATCH($A1301,NoSettings!$A$2:$A$1459,0),MATCH(AA$1,NoSettings!$C$1:$AG$1,0))</f>
        <v>578000000000000</v>
      </c>
      <c r="AB1301" s="23">
        <f t="array" ref="AB1301">INDEX(NoSettings!$C$2:$AG$1459,MATCH($A1301,NoSettings!$A$2:$A$1459,0),MATCH(AB$1,NoSettings!$C$1:$AG$1,0))</f>
        <v>592000000000000</v>
      </c>
      <c r="AC1301" s="23">
        <f t="array" ref="AC1301">INDEX(NoSettings!$C$2:$AG$1459,MATCH($A1301,NoSettings!$A$2:$A$1459,0),MATCH(AC$1,NoSettings!$C$1:$AG$1,0))</f>
        <v>606000000000000</v>
      </c>
      <c r="AD1301" s="23">
        <f t="array" ref="AD1301">INDEX(NoSettings!$C$2:$AG$1459,MATCH($A1301,NoSettings!$A$2:$A$1459,0),MATCH(AD$1,NoSettings!$C$1:$AG$1,0))</f>
        <v>620000000000000</v>
      </c>
      <c r="AE1301" s="23">
        <f t="array" ref="AE1301">INDEX(NoSettings!$C$2:$AG$1459,MATCH($A1301,NoSettings!$A$2:$A$1459,0),MATCH(AE$1,NoSettings!$C$1:$AG$1,0))</f>
        <v>634000000000000</v>
      </c>
      <c r="AF1301" s="23">
        <f t="array" ref="AF1301">INDEX(NoSettings!$C$2:$AG$1459,MATCH($A1301,NoSettings!$A$2:$A$1459,0),MATCH(AF$1,NoSettings!$C$1:$AG$1,0))</f>
        <v>647000000000000</v>
      </c>
      <c r="AG1301" s="23">
        <f t="array" ref="AG1301">INDEX(NoSettings!$C$2:$AG$1459,MATCH($A1301,NoSettings!$A$2:$A$1459,0),MATCH(AG$1,NoSettings!$C$1:$AG$1,0))</f>
        <v>661000000000000</v>
      </c>
      <c r="AH1301" s="23">
        <f t="array" ref="AH1301">INDEX(NoSettings!$C$2:$AG$1459,MATCH($A1301,NoSettings!$A$2:$A$1459,0),MATCH(AH$1,NoSettings!$C$1:$AG$1,0))</f>
        <v>675000000000000</v>
      </c>
      <c r="AI1301" s="23">
        <f t="array" ref="AI1301">INDEX(NoSettings!$C$2:$AG$1459,MATCH($A1301,NoSettings!$A$2:$A$1459,0),MATCH(AI$1,NoSettings!$C$1:$AG$1,0))</f>
        <v>689000000000000</v>
      </c>
      <c r="AJ1301" s="23">
        <f t="array" ref="AJ1301">INDEX(NoSettings!$C$2:$AG$1459,MATCH($A1301,NoSettings!$A$2:$A$1459,0),MATCH(AJ$1,NoSettings!$C$1:$AG$1,0))</f>
        <v>703000000000000</v>
      </c>
      <c r="AK1301" s="23">
        <f t="array" ref="AK1301">INDEX(NoSettings!$C$2:$AG$1459,MATCH($A1301,NoSettings!$A$2:$A$1459,0),MATCH(AK$1,NoSettings!$C$1:$AG$1,0))</f>
        <v>716000000000000</v>
      </c>
    </row>
    <row r="1302" spans="1:37" ht="15.75" hidden="1" customHeight="1" x14ac:dyDescent="0.25">
      <c r="A1302" s="3" t="s">
        <v>1566</v>
      </c>
      <c r="B1302" s="53" t="s">
        <v>176</v>
      </c>
      <c r="C1302" s="53" t="s">
        <v>279</v>
      </c>
      <c r="D1302" s="53" t="s">
        <v>181</v>
      </c>
      <c r="E1302" s="53"/>
      <c r="F1302" s="53"/>
      <c r="G1302" s="23">
        <f t="array" ref="G1302">INDEX(NoSettings!$C$2:$AG$1459,MATCH($A1302,NoSettings!$A$2:$A$1459,0),MATCH(G$1,NoSettings!$C$1:$AG$1,0))</f>
        <v>24500000000000</v>
      </c>
      <c r="H1302" s="23">
        <f t="array" ref="H1302">INDEX(NoSettings!$C$2:$AG$1459,MATCH($A1302,NoSettings!$A$2:$A$1459,0),MATCH(H$1,NoSettings!$C$1:$AG$1,0))</f>
        <v>25700000000000</v>
      </c>
      <c r="I1302" s="23">
        <f t="array" ref="I1302">INDEX(NoSettings!$C$2:$AG$1459,MATCH($A1302,NoSettings!$A$2:$A$1459,0),MATCH(I$1,NoSettings!$C$1:$AG$1,0))</f>
        <v>26800000000000</v>
      </c>
      <c r="J1302" s="23">
        <f t="array" ref="J1302">INDEX(NoSettings!$C$2:$AG$1459,MATCH($A1302,NoSettings!$A$2:$A$1459,0),MATCH(J$1,NoSettings!$C$1:$AG$1,0))</f>
        <v>27900000000000</v>
      </c>
      <c r="K1302" s="23">
        <f t="array" ref="K1302">INDEX(NoSettings!$C$2:$AG$1459,MATCH($A1302,NoSettings!$A$2:$A$1459,0),MATCH(K$1,NoSettings!$C$1:$AG$1,0))</f>
        <v>29000000000000</v>
      </c>
      <c r="L1302" s="23">
        <f t="array" ref="L1302">INDEX(NoSettings!$C$2:$AG$1459,MATCH($A1302,NoSettings!$A$2:$A$1459,0),MATCH(L$1,NoSettings!$C$1:$AG$1,0))</f>
        <v>30100000000000</v>
      </c>
      <c r="M1302" s="23">
        <f t="array" ref="M1302">INDEX(NoSettings!$C$2:$AG$1459,MATCH($A1302,NoSettings!$A$2:$A$1459,0),MATCH(M$1,NoSettings!$C$1:$AG$1,0))</f>
        <v>31300000000000</v>
      </c>
      <c r="N1302" s="23">
        <f t="array" ref="N1302">INDEX(NoSettings!$C$2:$AG$1459,MATCH($A1302,NoSettings!$A$2:$A$1459,0),MATCH(N$1,NoSettings!$C$1:$AG$1,0))</f>
        <v>32400000000000</v>
      </c>
      <c r="O1302" s="23">
        <f t="array" ref="O1302">INDEX(NoSettings!$C$2:$AG$1459,MATCH($A1302,NoSettings!$A$2:$A$1459,0),MATCH(O$1,NoSettings!$C$1:$AG$1,0))</f>
        <v>33500000000000</v>
      </c>
      <c r="P1302" s="23">
        <f t="array" ref="P1302">INDEX(NoSettings!$C$2:$AG$1459,MATCH($A1302,NoSettings!$A$2:$A$1459,0),MATCH(P$1,NoSettings!$C$1:$AG$1,0))</f>
        <v>34600000000000</v>
      </c>
      <c r="Q1302" s="23">
        <f t="array" ref="Q1302">INDEX(NoSettings!$C$2:$AG$1459,MATCH($A1302,NoSettings!$A$2:$A$1459,0),MATCH(Q$1,NoSettings!$C$1:$AG$1,0))</f>
        <v>35700000000000</v>
      </c>
      <c r="R1302" s="23">
        <f t="array" ref="R1302">INDEX(NoSettings!$C$2:$AG$1459,MATCH($A1302,NoSettings!$A$2:$A$1459,0),MATCH(R$1,NoSettings!$C$1:$AG$1,0))</f>
        <v>36900000000000</v>
      </c>
      <c r="S1302" s="23">
        <f t="array" ref="S1302">INDEX(NoSettings!$C$2:$AG$1459,MATCH($A1302,NoSettings!$A$2:$A$1459,0),MATCH(S$1,NoSettings!$C$1:$AG$1,0))</f>
        <v>38000000000000</v>
      </c>
      <c r="T1302" s="23">
        <f t="array" ref="T1302">INDEX(NoSettings!$C$2:$AG$1459,MATCH($A1302,NoSettings!$A$2:$A$1459,0),MATCH(T$1,NoSettings!$C$1:$AG$1,0))</f>
        <v>39100000000000</v>
      </c>
      <c r="U1302" s="23">
        <f t="array" ref="U1302">INDEX(NoSettings!$C$2:$AG$1459,MATCH($A1302,NoSettings!$A$2:$A$1459,0),MATCH(U$1,NoSettings!$C$1:$AG$1,0))</f>
        <v>40200000000000</v>
      </c>
      <c r="V1302" s="23">
        <f t="array" ref="V1302">INDEX(NoSettings!$C$2:$AG$1459,MATCH($A1302,NoSettings!$A$2:$A$1459,0),MATCH(V$1,NoSettings!$C$1:$AG$1,0))</f>
        <v>41300000000000</v>
      </c>
      <c r="W1302" s="23">
        <f t="array" ref="W1302">INDEX(NoSettings!$C$2:$AG$1459,MATCH($A1302,NoSettings!$A$2:$A$1459,0),MATCH(W$1,NoSettings!$C$1:$AG$1,0))</f>
        <v>42500000000000</v>
      </c>
      <c r="X1302" s="23">
        <f t="array" ref="X1302">INDEX(NoSettings!$C$2:$AG$1459,MATCH($A1302,NoSettings!$A$2:$A$1459,0),MATCH(X$1,NoSettings!$C$1:$AG$1,0))</f>
        <v>43600000000000</v>
      </c>
      <c r="Y1302" s="23">
        <f t="array" ref="Y1302">INDEX(NoSettings!$C$2:$AG$1459,MATCH($A1302,NoSettings!$A$2:$A$1459,0),MATCH(Y$1,NoSettings!$C$1:$AG$1,0))</f>
        <v>44700000000000</v>
      </c>
      <c r="Z1302" s="23">
        <f t="array" ref="Z1302">INDEX(NoSettings!$C$2:$AG$1459,MATCH($A1302,NoSettings!$A$2:$A$1459,0),MATCH(Z$1,NoSettings!$C$1:$AG$1,0))</f>
        <v>45800000000000</v>
      </c>
      <c r="AA1302" s="23">
        <f t="array" ref="AA1302">INDEX(NoSettings!$C$2:$AG$1459,MATCH($A1302,NoSettings!$A$2:$A$1459,0),MATCH(AA$1,NoSettings!$C$1:$AG$1,0))</f>
        <v>46900000000000</v>
      </c>
      <c r="AB1302" s="23">
        <f t="array" ref="AB1302">INDEX(NoSettings!$C$2:$AG$1459,MATCH($A1302,NoSettings!$A$2:$A$1459,0),MATCH(AB$1,NoSettings!$C$1:$AG$1,0))</f>
        <v>48100000000000</v>
      </c>
      <c r="AC1302" s="23">
        <f t="array" ref="AC1302">INDEX(NoSettings!$C$2:$AG$1459,MATCH($A1302,NoSettings!$A$2:$A$1459,0),MATCH(AC$1,NoSettings!$C$1:$AG$1,0))</f>
        <v>49200000000000</v>
      </c>
      <c r="AD1302" s="23">
        <f t="array" ref="AD1302">INDEX(NoSettings!$C$2:$AG$1459,MATCH($A1302,NoSettings!$A$2:$A$1459,0),MATCH(AD$1,NoSettings!$C$1:$AG$1,0))</f>
        <v>50300000000000</v>
      </c>
      <c r="AE1302" s="23">
        <f t="array" ref="AE1302">INDEX(NoSettings!$C$2:$AG$1459,MATCH($A1302,NoSettings!$A$2:$A$1459,0),MATCH(AE$1,NoSettings!$C$1:$AG$1,0))</f>
        <v>51400000000000</v>
      </c>
      <c r="AF1302" s="23">
        <f t="array" ref="AF1302">INDEX(NoSettings!$C$2:$AG$1459,MATCH($A1302,NoSettings!$A$2:$A$1459,0),MATCH(AF$1,NoSettings!$C$1:$AG$1,0))</f>
        <v>52500000000000</v>
      </c>
      <c r="AG1302" s="23">
        <f t="array" ref="AG1302">INDEX(NoSettings!$C$2:$AG$1459,MATCH($A1302,NoSettings!$A$2:$A$1459,0),MATCH(AG$1,NoSettings!$C$1:$AG$1,0))</f>
        <v>53700000000000</v>
      </c>
      <c r="AH1302" s="23">
        <f t="array" ref="AH1302">INDEX(NoSettings!$C$2:$AG$1459,MATCH($A1302,NoSettings!$A$2:$A$1459,0),MATCH(AH$1,NoSettings!$C$1:$AG$1,0))</f>
        <v>54800000000000</v>
      </c>
      <c r="AI1302" s="23">
        <f t="array" ref="AI1302">INDEX(NoSettings!$C$2:$AG$1459,MATCH($A1302,NoSettings!$A$2:$A$1459,0),MATCH(AI$1,NoSettings!$C$1:$AG$1,0))</f>
        <v>55900000000000</v>
      </c>
      <c r="AJ1302" s="23">
        <f t="array" ref="AJ1302">INDEX(NoSettings!$C$2:$AG$1459,MATCH($A1302,NoSettings!$A$2:$A$1459,0),MATCH(AJ$1,NoSettings!$C$1:$AG$1,0))</f>
        <v>57000000000000</v>
      </c>
      <c r="AK1302" s="23">
        <f t="array" ref="AK1302">INDEX(NoSettings!$C$2:$AG$1459,MATCH($A1302,NoSettings!$A$2:$A$1459,0),MATCH(AK$1,NoSettings!$C$1:$AG$1,0))</f>
        <v>58100000000000</v>
      </c>
    </row>
    <row r="1303" spans="1:37" ht="15.75" hidden="1" customHeight="1" x14ac:dyDescent="0.25">
      <c r="A1303" s="3" t="s">
        <v>1567</v>
      </c>
      <c r="B1303" s="53" t="s">
        <v>176</v>
      </c>
      <c r="C1303" s="53" t="s">
        <v>279</v>
      </c>
      <c r="D1303" s="53" t="s">
        <v>182</v>
      </c>
      <c r="E1303" s="53"/>
      <c r="F1303" s="53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hidden="1" customHeight="1" x14ac:dyDescent="0.25">
      <c r="A1304" s="3" t="s">
        <v>1568</v>
      </c>
      <c r="B1304" s="53" t="s">
        <v>176</v>
      </c>
      <c r="C1304" s="53" t="s">
        <v>279</v>
      </c>
      <c r="D1304" s="53" t="s">
        <v>183</v>
      </c>
      <c r="E1304" s="53"/>
      <c r="F1304" s="53"/>
      <c r="G1304" s="23">
        <f t="array" ref="G1304">INDEX(NoSettings!$C$2:$AG$1459,MATCH($A1304,NoSettings!$A$2:$A$1459,0),MATCH(G$1,NoSettings!$C$1:$AG$1,0))</f>
        <v>143000000000000</v>
      </c>
      <c r="H1304" s="23">
        <f t="array" ref="H1304">INDEX(NoSettings!$C$2:$AG$1459,MATCH($A1304,NoSettings!$A$2:$A$1459,0),MATCH(H$1,NoSettings!$C$1:$AG$1,0))</f>
        <v>149000000000000</v>
      </c>
      <c r="I1304" s="23">
        <f t="array" ref="I1304">INDEX(NoSettings!$C$2:$AG$1459,MATCH($A1304,NoSettings!$A$2:$A$1459,0),MATCH(I$1,NoSettings!$C$1:$AG$1,0))</f>
        <v>156000000000000</v>
      </c>
      <c r="J1304" s="23">
        <f t="array" ref="J1304">INDEX(NoSettings!$C$2:$AG$1459,MATCH($A1304,NoSettings!$A$2:$A$1459,0),MATCH(J$1,NoSettings!$C$1:$AG$1,0))</f>
        <v>162000000000000</v>
      </c>
      <c r="K1304" s="23">
        <f t="array" ref="K1304">INDEX(NoSettings!$C$2:$AG$1459,MATCH($A1304,NoSettings!$A$2:$A$1459,0),MATCH(K$1,NoSettings!$C$1:$AG$1,0))</f>
        <v>169000000000000</v>
      </c>
      <c r="L1304" s="23">
        <f t="array" ref="L1304">INDEX(NoSettings!$C$2:$AG$1459,MATCH($A1304,NoSettings!$A$2:$A$1459,0),MATCH(L$1,NoSettings!$C$1:$AG$1,0))</f>
        <v>175000000000000</v>
      </c>
      <c r="M1304" s="23">
        <f t="array" ref="M1304">INDEX(NoSettings!$C$2:$AG$1459,MATCH($A1304,NoSettings!$A$2:$A$1459,0),MATCH(M$1,NoSettings!$C$1:$AG$1,0))</f>
        <v>182000000000000</v>
      </c>
      <c r="N1304" s="23">
        <f t="array" ref="N1304">INDEX(NoSettings!$C$2:$AG$1459,MATCH($A1304,NoSettings!$A$2:$A$1459,0),MATCH(N$1,NoSettings!$C$1:$AG$1,0))</f>
        <v>188000000000000</v>
      </c>
      <c r="O1304" s="23">
        <f t="array" ref="O1304">INDEX(NoSettings!$C$2:$AG$1459,MATCH($A1304,NoSettings!$A$2:$A$1459,0),MATCH(O$1,NoSettings!$C$1:$AG$1,0))</f>
        <v>195000000000000</v>
      </c>
      <c r="P1304" s="23">
        <f t="array" ref="P1304">INDEX(NoSettings!$C$2:$AG$1459,MATCH($A1304,NoSettings!$A$2:$A$1459,0),MATCH(P$1,NoSettings!$C$1:$AG$1,0))</f>
        <v>201000000000000</v>
      </c>
      <c r="Q1304" s="23">
        <f t="array" ref="Q1304">INDEX(NoSettings!$C$2:$AG$1459,MATCH($A1304,NoSettings!$A$2:$A$1459,0),MATCH(Q$1,NoSettings!$C$1:$AG$1,0))</f>
        <v>208000000000000</v>
      </c>
      <c r="R1304" s="23">
        <f t="array" ref="R1304">INDEX(NoSettings!$C$2:$AG$1459,MATCH($A1304,NoSettings!$A$2:$A$1459,0),MATCH(R$1,NoSettings!$C$1:$AG$1,0))</f>
        <v>214000000000000</v>
      </c>
      <c r="S1304" s="23">
        <f t="array" ref="S1304">INDEX(NoSettings!$C$2:$AG$1459,MATCH($A1304,NoSettings!$A$2:$A$1459,0),MATCH(S$1,NoSettings!$C$1:$AG$1,0))</f>
        <v>221000000000000</v>
      </c>
      <c r="T1304" s="23">
        <f t="array" ref="T1304">INDEX(NoSettings!$C$2:$AG$1459,MATCH($A1304,NoSettings!$A$2:$A$1459,0),MATCH(T$1,NoSettings!$C$1:$AG$1,0))</f>
        <v>227000000000000</v>
      </c>
      <c r="U1304" s="23">
        <f t="array" ref="U1304">INDEX(NoSettings!$C$2:$AG$1459,MATCH($A1304,NoSettings!$A$2:$A$1459,0),MATCH(U$1,NoSettings!$C$1:$AG$1,0))</f>
        <v>234000000000000</v>
      </c>
      <c r="V1304" s="23">
        <f t="array" ref="V1304">INDEX(NoSettings!$C$2:$AG$1459,MATCH($A1304,NoSettings!$A$2:$A$1459,0),MATCH(V$1,NoSettings!$C$1:$AG$1,0))</f>
        <v>240000000000000</v>
      </c>
      <c r="W1304" s="23">
        <f t="array" ref="W1304">INDEX(NoSettings!$C$2:$AG$1459,MATCH($A1304,NoSettings!$A$2:$A$1459,0),MATCH(W$1,NoSettings!$C$1:$AG$1,0))</f>
        <v>247000000000000</v>
      </c>
      <c r="X1304" s="23">
        <f t="array" ref="X1304">INDEX(NoSettings!$C$2:$AG$1459,MATCH($A1304,NoSettings!$A$2:$A$1459,0),MATCH(X$1,NoSettings!$C$1:$AG$1,0))</f>
        <v>253000000000000</v>
      </c>
      <c r="Y1304" s="23">
        <f t="array" ref="Y1304">INDEX(NoSettings!$C$2:$AG$1459,MATCH($A1304,NoSettings!$A$2:$A$1459,0),MATCH(Y$1,NoSettings!$C$1:$AG$1,0))</f>
        <v>260000000000000</v>
      </c>
      <c r="Z1304" s="23">
        <f t="array" ref="Z1304">INDEX(NoSettings!$C$2:$AG$1459,MATCH($A1304,NoSettings!$A$2:$A$1459,0),MATCH(Z$1,NoSettings!$C$1:$AG$1,0))</f>
        <v>266000000000000</v>
      </c>
      <c r="AA1304" s="23">
        <f t="array" ref="AA1304">INDEX(NoSettings!$C$2:$AG$1459,MATCH($A1304,NoSettings!$A$2:$A$1459,0),MATCH(AA$1,NoSettings!$C$1:$AG$1,0))</f>
        <v>273000000000000</v>
      </c>
      <c r="AB1304" s="23">
        <f t="array" ref="AB1304">INDEX(NoSettings!$C$2:$AG$1459,MATCH($A1304,NoSettings!$A$2:$A$1459,0),MATCH(AB$1,NoSettings!$C$1:$AG$1,0))</f>
        <v>279000000000000</v>
      </c>
      <c r="AC1304" s="23">
        <f t="array" ref="AC1304">INDEX(NoSettings!$C$2:$AG$1459,MATCH($A1304,NoSettings!$A$2:$A$1459,0),MATCH(AC$1,NoSettings!$C$1:$AG$1,0))</f>
        <v>286000000000000</v>
      </c>
      <c r="AD1304" s="23">
        <f t="array" ref="AD1304">INDEX(NoSettings!$C$2:$AG$1459,MATCH($A1304,NoSettings!$A$2:$A$1459,0),MATCH(AD$1,NoSettings!$C$1:$AG$1,0))</f>
        <v>292000000000000</v>
      </c>
      <c r="AE1304" s="23">
        <f t="array" ref="AE1304">INDEX(NoSettings!$C$2:$AG$1459,MATCH($A1304,NoSettings!$A$2:$A$1459,0),MATCH(AE$1,NoSettings!$C$1:$AG$1,0))</f>
        <v>299000000000000</v>
      </c>
      <c r="AF1304" s="23">
        <f t="array" ref="AF1304">INDEX(NoSettings!$C$2:$AG$1459,MATCH($A1304,NoSettings!$A$2:$A$1459,0),MATCH(AF$1,NoSettings!$C$1:$AG$1,0))</f>
        <v>305000000000000</v>
      </c>
      <c r="AG1304" s="23">
        <f t="array" ref="AG1304">INDEX(NoSettings!$C$2:$AG$1459,MATCH($A1304,NoSettings!$A$2:$A$1459,0),MATCH(AG$1,NoSettings!$C$1:$AG$1,0))</f>
        <v>312000000000000</v>
      </c>
      <c r="AH1304" s="23">
        <f t="array" ref="AH1304">INDEX(NoSettings!$C$2:$AG$1459,MATCH($A1304,NoSettings!$A$2:$A$1459,0),MATCH(AH$1,NoSettings!$C$1:$AG$1,0))</f>
        <v>318000000000000</v>
      </c>
      <c r="AI1304" s="23">
        <f t="array" ref="AI1304">INDEX(NoSettings!$C$2:$AG$1459,MATCH($A1304,NoSettings!$A$2:$A$1459,0),MATCH(AI$1,NoSettings!$C$1:$AG$1,0))</f>
        <v>325000000000000</v>
      </c>
      <c r="AJ1304" s="23">
        <f t="array" ref="AJ1304">INDEX(NoSettings!$C$2:$AG$1459,MATCH($A1304,NoSettings!$A$2:$A$1459,0),MATCH(AJ$1,NoSettings!$C$1:$AG$1,0))</f>
        <v>331000000000000</v>
      </c>
      <c r="AK1304" s="23">
        <f t="array" ref="AK1304">INDEX(NoSettings!$C$2:$AG$1459,MATCH($A1304,NoSettings!$A$2:$A$1459,0),MATCH(AK$1,NoSettings!$C$1:$AG$1,0))</f>
        <v>338000000000000</v>
      </c>
    </row>
    <row r="1305" spans="1:37" ht="15.75" hidden="1" customHeight="1" x14ac:dyDescent="0.25">
      <c r="A1305" s="3" t="s">
        <v>1569</v>
      </c>
      <c r="B1305" s="53" t="s">
        <v>176</v>
      </c>
      <c r="C1305" s="53" t="s">
        <v>279</v>
      </c>
      <c r="D1305" s="53" t="s">
        <v>184</v>
      </c>
      <c r="E1305" s="53"/>
      <c r="F1305" s="53"/>
      <c r="G1305" s="23">
        <f t="array" ref="G1305">INDEX(NoSettings!$C$2:$AG$1459,MATCH($A1305,NoSettings!$A$2:$A$1459,0),MATCH(G$1,NoSettings!$C$1:$AG$1,0))</f>
        <v>6160000000000</v>
      </c>
      <c r="H1305" s="23">
        <f t="array" ref="H1305">INDEX(NoSettings!$C$2:$AG$1459,MATCH($A1305,NoSettings!$A$2:$A$1459,0),MATCH(H$1,NoSettings!$C$1:$AG$1,0))</f>
        <v>6440000000000</v>
      </c>
      <c r="I1305" s="23">
        <f t="array" ref="I1305">INDEX(NoSettings!$C$2:$AG$1459,MATCH($A1305,NoSettings!$A$2:$A$1459,0),MATCH(I$1,NoSettings!$C$1:$AG$1,0))</f>
        <v>6720000000000</v>
      </c>
      <c r="J1305" s="23">
        <f t="array" ref="J1305">INDEX(NoSettings!$C$2:$AG$1459,MATCH($A1305,NoSettings!$A$2:$A$1459,0),MATCH(J$1,NoSettings!$C$1:$AG$1,0))</f>
        <v>7000000000000</v>
      </c>
      <c r="K1305" s="23">
        <f t="array" ref="K1305">INDEX(NoSettings!$C$2:$AG$1459,MATCH($A1305,NoSettings!$A$2:$A$1459,0),MATCH(K$1,NoSettings!$C$1:$AG$1,0))</f>
        <v>7280000000000</v>
      </c>
      <c r="L1305" s="23">
        <f t="array" ref="L1305">INDEX(NoSettings!$C$2:$AG$1459,MATCH($A1305,NoSettings!$A$2:$A$1459,0),MATCH(L$1,NoSettings!$C$1:$AG$1,0))</f>
        <v>7560000000000</v>
      </c>
      <c r="M1305" s="23">
        <f t="array" ref="M1305">INDEX(NoSettings!$C$2:$AG$1459,MATCH($A1305,NoSettings!$A$2:$A$1459,0),MATCH(M$1,NoSettings!$C$1:$AG$1,0))</f>
        <v>7840000000000</v>
      </c>
      <c r="N1305" s="23">
        <f t="array" ref="N1305">INDEX(NoSettings!$C$2:$AG$1459,MATCH($A1305,NoSettings!$A$2:$A$1459,0),MATCH(N$1,NoSettings!$C$1:$AG$1,0))</f>
        <v>8120000000000</v>
      </c>
      <c r="O1305" s="23">
        <f t="array" ref="O1305">INDEX(NoSettings!$C$2:$AG$1459,MATCH($A1305,NoSettings!$A$2:$A$1459,0),MATCH(O$1,NoSettings!$C$1:$AG$1,0))</f>
        <v>8410000000000</v>
      </c>
      <c r="P1305" s="23">
        <f t="array" ref="P1305">INDEX(NoSettings!$C$2:$AG$1459,MATCH($A1305,NoSettings!$A$2:$A$1459,0),MATCH(P$1,NoSettings!$C$1:$AG$1,0))</f>
        <v>8690000000000</v>
      </c>
      <c r="Q1305" s="23">
        <f t="array" ref="Q1305">INDEX(NoSettings!$C$2:$AG$1459,MATCH($A1305,NoSettings!$A$2:$A$1459,0),MATCH(Q$1,NoSettings!$C$1:$AG$1,0))</f>
        <v>8970000000000</v>
      </c>
      <c r="R1305" s="23">
        <f t="array" ref="R1305">INDEX(NoSettings!$C$2:$AG$1459,MATCH($A1305,NoSettings!$A$2:$A$1459,0),MATCH(R$1,NoSettings!$C$1:$AG$1,0))</f>
        <v>9250000000000</v>
      </c>
      <c r="S1305" s="23">
        <f t="array" ref="S1305">INDEX(NoSettings!$C$2:$AG$1459,MATCH($A1305,NoSettings!$A$2:$A$1459,0),MATCH(S$1,NoSettings!$C$1:$AG$1,0))</f>
        <v>9530000000000</v>
      </c>
      <c r="T1305" s="23">
        <f t="array" ref="T1305">INDEX(NoSettings!$C$2:$AG$1459,MATCH($A1305,NoSettings!$A$2:$A$1459,0),MATCH(T$1,NoSettings!$C$1:$AG$1,0))</f>
        <v>9810000000000</v>
      </c>
      <c r="U1305" s="23">
        <f t="array" ref="U1305">INDEX(NoSettings!$C$2:$AG$1459,MATCH($A1305,NoSettings!$A$2:$A$1459,0),MATCH(U$1,NoSettings!$C$1:$AG$1,0))</f>
        <v>10100000000000</v>
      </c>
      <c r="V1305" s="23">
        <f t="array" ref="V1305">INDEX(NoSettings!$C$2:$AG$1459,MATCH($A1305,NoSettings!$A$2:$A$1459,0),MATCH(V$1,NoSettings!$C$1:$AG$1,0))</f>
        <v>10400000000000</v>
      </c>
      <c r="W1305" s="23">
        <f t="array" ref="W1305">INDEX(NoSettings!$C$2:$AG$1459,MATCH($A1305,NoSettings!$A$2:$A$1459,0),MATCH(W$1,NoSettings!$C$1:$AG$1,0))</f>
        <v>10700000000000</v>
      </c>
      <c r="X1305" s="23">
        <f t="array" ref="X1305">INDEX(NoSettings!$C$2:$AG$1459,MATCH($A1305,NoSettings!$A$2:$A$1459,0),MATCH(X$1,NoSettings!$C$1:$AG$1,0))</f>
        <v>10900000000000</v>
      </c>
      <c r="Y1305" s="23">
        <f t="array" ref="Y1305">INDEX(NoSettings!$C$2:$AG$1459,MATCH($A1305,NoSettings!$A$2:$A$1459,0),MATCH(Y$1,NoSettings!$C$1:$AG$1,0))</f>
        <v>11200000000000</v>
      </c>
      <c r="Z1305" s="23">
        <f t="array" ref="Z1305">INDEX(NoSettings!$C$2:$AG$1459,MATCH($A1305,NoSettings!$A$2:$A$1459,0),MATCH(Z$1,NoSettings!$C$1:$AG$1,0))</f>
        <v>11500000000000</v>
      </c>
      <c r="AA1305" s="23">
        <f t="array" ref="AA1305">INDEX(NoSettings!$C$2:$AG$1459,MATCH($A1305,NoSettings!$A$2:$A$1459,0),MATCH(AA$1,NoSettings!$C$1:$AG$1,0))</f>
        <v>11800000000000</v>
      </c>
      <c r="AB1305" s="23">
        <f t="array" ref="AB1305">INDEX(NoSettings!$C$2:$AG$1459,MATCH($A1305,NoSettings!$A$2:$A$1459,0),MATCH(AB$1,NoSettings!$C$1:$AG$1,0))</f>
        <v>12100000000000</v>
      </c>
      <c r="AC1305" s="23">
        <f t="array" ref="AC1305">INDEX(NoSettings!$C$2:$AG$1459,MATCH($A1305,NoSettings!$A$2:$A$1459,0),MATCH(AC$1,NoSettings!$C$1:$AG$1,0))</f>
        <v>12300000000000</v>
      </c>
      <c r="AD1305" s="23">
        <f t="array" ref="AD1305">INDEX(NoSettings!$C$2:$AG$1459,MATCH($A1305,NoSettings!$A$2:$A$1459,0),MATCH(AD$1,NoSettings!$C$1:$AG$1,0))</f>
        <v>12600000000000</v>
      </c>
      <c r="AE1305" s="23">
        <f t="array" ref="AE1305">INDEX(NoSettings!$C$2:$AG$1459,MATCH($A1305,NoSettings!$A$2:$A$1459,0),MATCH(AE$1,NoSettings!$C$1:$AG$1,0))</f>
        <v>12900000000000</v>
      </c>
      <c r="AF1305" s="23">
        <f t="array" ref="AF1305">INDEX(NoSettings!$C$2:$AG$1459,MATCH($A1305,NoSettings!$A$2:$A$1459,0),MATCH(AF$1,NoSettings!$C$1:$AG$1,0))</f>
        <v>13200000000000</v>
      </c>
      <c r="AG1305" s="23">
        <f t="array" ref="AG1305">INDEX(NoSettings!$C$2:$AG$1459,MATCH($A1305,NoSettings!$A$2:$A$1459,0),MATCH(AG$1,NoSettings!$C$1:$AG$1,0))</f>
        <v>13500000000000</v>
      </c>
      <c r="AH1305" s="23">
        <f t="array" ref="AH1305">INDEX(NoSettings!$C$2:$AG$1459,MATCH($A1305,NoSettings!$A$2:$A$1459,0),MATCH(AH$1,NoSettings!$C$1:$AG$1,0))</f>
        <v>13700000000000</v>
      </c>
      <c r="AI1305" s="23">
        <f t="array" ref="AI1305">INDEX(NoSettings!$C$2:$AG$1459,MATCH($A1305,NoSettings!$A$2:$A$1459,0),MATCH(AI$1,NoSettings!$C$1:$AG$1,0))</f>
        <v>14000000000000</v>
      </c>
      <c r="AJ1305" s="23">
        <f t="array" ref="AJ1305">INDEX(NoSettings!$C$2:$AG$1459,MATCH($A1305,NoSettings!$A$2:$A$1459,0),MATCH(AJ$1,NoSettings!$C$1:$AG$1,0))</f>
        <v>14300000000000</v>
      </c>
      <c r="AK1305" s="23">
        <f t="array" ref="AK1305">INDEX(NoSettings!$C$2:$AG$1459,MATCH($A1305,NoSettings!$A$2:$A$1459,0),MATCH(AK$1,NoSettings!$C$1:$AG$1,0))</f>
        <v>14600000000000</v>
      </c>
    </row>
    <row r="1306" spans="1:37" ht="15.75" hidden="1" customHeight="1" x14ac:dyDescent="0.25">
      <c r="A1306" s="3" t="s">
        <v>1570</v>
      </c>
      <c r="B1306" s="53" t="s">
        <v>176</v>
      </c>
      <c r="C1306" s="53" t="s">
        <v>279</v>
      </c>
      <c r="D1306" s="53" t="s">
        <v>185</v>
      </c>
      <c r="E1306" s="53"/>
      <c r="F1306" s="53"/>
      <c r="G1306" s="23">
        <f t="array" ref="G1306">INDEX(NoSettings!$C$2:$AG$1459,MATCH($A1306,NoSettings!$A$2:$A$1459,0),MATCH(G$1,NoSettings!$C$1:$AG$1,0))</f>
        <v>5200000000000</v>
      </c>
      <c r="H1306" s="23">
        <f t="array" ref="H1306">INDEX(NoSettings!$C$2:$AG$1459,MATCH($A1306,NoSettings!$A$2:$A$1459,0),MATCH(H$1,NoSettings!$C$1:$AG$1,0))</f>
        <v>5440000000000</v>
      </c>
      <c r="I1306" s="23">
        <f t="array" ref="I1306">INDEX(NoSettings!$C$2:$AG$1459,MATCH($A1306,NoSettings!$A$2:$A$1459,0),MATCH(I$1,NoSettings!$C$1:$AG$1,0))</f>
        <v>5670000000000</v>
      </c>
      <c r="J1306" s="23">
        <f t="array" ref="J1306">INDEX(NoSettings!$C$2:$AG$1459,MATCH($A1306,NoSettings!$A$2:$A$1459,0),MATCH(J$1,NoSettings!$C$1:$AG$1,0))</f>
        <v>5910000000000</v>
      </c>
      <c r="K1306" s="23">
        <f t="array" ref="K1306">INDEX(NoSettings!$C$2:$AG$1459,MATCH($A1306,NoSettings!$A$2:$A$1459,0),MATCH(K$1,NoSettings!$C$1:$AG$1,0))</f>
        <v>6150000000000</v>
      </c>
      <c r="L1306" s="23">
        <f t="array" ref="L1306">INDEX(NoSettings!$C$2:$AG$1459,MATCH($A1306,NoSettings!$A$2:$A$1459,0),MATCH(L$1,NoSettings!$C$1:$AG$1,0))</f>
        <v>6390000000000</v>
      </c>
      <c r="M1306" s="23">
        <f t="array" ref="M1306">INDEX(NoSettings!$C$2:$AG$1459,MATCH($A1306,NoSettings!$A$2:$A$1459,0),MATCH(M$1,NoSettings!$C$1:$AG$1,0))</f>
        <v>6620000000000</v>
      </c>
      <c r="N1306" s="23">
        <f t="array" ref="N1306">INDEX(NoSettings!$C$2:$AG$1459,MATCH($A1306,NoSettings!$A$2:$A$1459,0),MATCH(N$1,NoSettings!$C$1:$AG$1,0))</f>
        <v>6860000000000</v>
      </c>
      <c r="O1306" s="23">
        <f t="array" ref="O1306">INDEX(NoSettings!$C$2:$AG$1459,MATCH($A1306,NoSettings!$A$2:$A$1459,0),MATCH(O$1,NoSettings!$C$1:$AG$1,0))</f>
        <v>7100000000000</v>
      </c>
      <c r="P1306" s="23">
        <f t="array" ref="P1306">INDEX(NoSettings!$C$2:$AG$1459,MATCH($A1306,NoSettings!$A$2:$A$1459,0),MATCH(P$1,NoSettings!$C$1:$AG$1,0))</f>
        <v>7340000000000</v>
      </c>
      <c r="Q1306" s="23">
        <f t="array" ref="Q1306">INDEX(NoSettings!$C$2:$AG$1459,MATCH($A1306,NoSettings!$A$2:$A$1459,0),MATCH(Q$1,NoSettings!$C$1:$AG$1,0))</f>
        <v>7570000000000</v>
      </c>
      <c r="R1306" s="23">
        <f t="array" ref="R1306">INDEX(NoSettings!$C$2:$AG$1459,MATCH($A1306,NoSettings!$A$2:$A$1459,0),MATCH(R$1,NoSettings!$C$1:$AG$1,0))</f>
        <v>7810000000000</v>
      </c>
      <c r="S1306" s="23">
        <f t="array" ref="S1306">INDEX(NoSettings!$C$2:$AG$1459,MATCH($A1306,NoSettings!$A$2:$A$1459,0),MATCH(S$1,NoSettings!$C$1:$AG$1,0))</f>
        <v>8050000000000</v>
      </c>
      <c r="T1306" s="23">
        <f t="array" ref="T1306">INDEX(NoSettings!$C$2:$AG$1459,MATCH($A1306,NoSettings!$A$2:$A$1459,0),MATCH(T$1,NoSettings!$C$1:$AG$1,0))</f>
        <v>8280000000000</v>
      </c>
      <c r="U1306" s="23">
        <f t="array" ref="U1306">INDEX(NoSettings!$C$2:$AG$1459,MATCH($A1306,NoSettings!$A$2:$A$1459,0),MATCH(U$1,NoSettings!$C$1:$AG$1,0))</f>
        <v>8520000000000</v>
      </c>
      <c r="V1306" s="23">
        <f t="array" ref="V1306">INDEX(NoSettings!$C$2:$AG$1459,MATCH($A1306,NoSettings!$A$2:$A$1459,0),MATCH(V$1,NoSettings!$C$1:$AG$1,0))</f>
        <v>8760000000000</v>
      </c>
      <c r="W1306" s="23">
        <f t="array" ref="W1306">INDEX(NoSettings!$C$2:$AG$1459,MATCH($A1306,NoSettings!$A$2:$A$1459,0),MATCH(W$1,NoSettings!$C$1:$AG$1,0))</f>
        <v>9000000000000</v>
      </c>
      <c r="X1306" s="23">
        <f t="array" ref="X1306">INDEX(NoSettings!$C$2:$AG$1459,MATCH($A1306,NoSettings!$A$2:$A$1459,0),MATCH(X$1,NoSettings!$C$1:$AG$1,0))</f>
        <v>9230000000000</v>
      </c>
      <c r="Y1306" s="23">
        <f t="array" ref="Y1306">INDEX(NoSettings!$C$2:$AG$1459,MATCH($A1306,NoSettings!$A$2:$A$1459,0),MATCH(Y$1,NoSettings!$C$1:$AG$1,0))</f>
        <v>9470000000000</v>
      </c>
      <c r="Z1306" s="23">
        <f t="array" ref="Z1306">INDEX(NoSettings!$C$2:$AG$1459,MATCH($A1306,NoSettings!$A$2:$A$1459,0),MATCH(Z$1,NoSettings!$C$1:$AG$1,0))</f>
        <v>9710000000000</v>
      </c>
      <c r="AA1306" s="23">
        <f t="array" ref="AA1306">INDEX(NoSettings!$C$2:$AG$1459,MATCH($A1306,NoSettings!$A$2:$A$1459,0),MATCH(AA$1,NoSettings!$C$1:$AG$1,0))</f>
        <v>9950000000000</v>
      </c>
      <c r="AB1306" s="23">
        <f t="array" ref="AB1306">INDEX(NoSettings!$C$2:$AG$1459,MATCH($A1306,NoSettings!$A$2:$A$1459,0),MATCH(AB$1,NoSettings!$C$1:$AG$1,0))</f>
        <v>10200000000000</v>
      </c>
      <c r="AC1306" s="23">
        <f t="array" ref="AC1306">INDEX(NoSettings!$C$2:$AG$1459,MATCH($A1306,NoSettings!$A$2:$A$1459,0),MATCH(AC$1,NoSettings!$C$1:$AG$1,0))</f>
        <v>10400000000000</v>
      </c>
      <c r="AD1306" s="23">
        <f t="array" ref="AD1306">INDEX(NoSettings!$C$2:$AG$1459,MATCH($A1306,NoSettings!$A$2:$A$1459,0),MATCH(AD$1,NoSettings!$C$1:$AG$1,0))</f>
        <v>10700000000000</v>
      </c>
      <c r="AE1306" s="23">
        <f t="array" ref="AE1306">INDEX(NoSettings!$C$2:$AG$1459,MATCH($A1306,NoSettings!$A$2:$A$1459,0),MATCH(AE$1,NoSettings!$C$1:$AG$1,0))</f>
        <v>10900000000000</v>
      </c>
      <c r="AF1306" s="23">
        <f t="array" ref="AF1306">INDEX(NoSettings!$C$2:$AG$1459,MATCH($A1306,NoSettings!$A$2:$A$1459,0),MATCH(AF$1,NoSettings!$C$1:$AG$1,0))</f>
        <v>11100000000000</v>
      </c>
      <c r="AG1306" s="23">
        <f t="array" ref="AG1306">INDEX(NoSettings!$C$2:$AG$1459,MATCH($A1306,NoSettings!$A$2:$A$1459,0),MATCH(AG$1,NoSettings!$C$1:$AG$1,0))</f>
        <v>11400000000000</v>
      </c>
      <c r="AH1306" s="23">
        <f t="array" ref="AH1306">INDEX(NoSettings!$C$2:$AG$1459,MATCH($A1306,NoSettings!$A$2:$A$1459,0),MATCH(AH$1,NoSettings!$C$1:$AG$1,0))</f>
        <v>11600000000000</v>
      </c>
      <c r="AI1306" s="23">
        <f t="array" ref="AI1306">INDEX(NoSettings!$C$2:$AG$1459,MATCH($A1306,NoSettings!$A$2:$A$1459,0),MATCH(AI$1,NoSettings!$C$1:$AG$1,0))</f>
        <v>11800000000000</v>
      </c>
      <c r="AJ1306" s="23">
        <f t="array" ref="AJ1306">INDEX(NoSettings!$C$2:$AG$1459,MATCH($A1306,NoSettings!$A$2:$A$1459,0),MATCH(AJ$1,NoSettings!$C$1:$AG$1,0))</f>
        <v>12100000000000</v>
      </c>
      <c r="AK1306" s="23">
        <f t="array" ref="AK1306">INDEX(NoSettings!$C$2:$AG$1459,MATCH($A1306,NoSettings!$A$2:$A$1459,0),MATCH(AK$1,NoSettings!$C$1:$AG$1,0))</f>
        <v>12300000000000</v>
      </c>
    </row>
    <row r="1307" spans="1:37" ht="15.75" hidden="1" customHeight="1" x14ac:dyDescent="0.25">
      <c r="A1307" s="3" t="s">
        <v>1571</v>
      </c>
      <c r="B1307" s="53" t="s">
        <v>176</v>
      </c>
      <c r="C1307" s="53" t="s">
        <v>279</v>
      </c>
      <c r="D1307" s="53" t="s">
        <v>186</v>
      </c>
      <c r="E1307" s="53"/>
      <c r="F1307" s="53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hidden="1" customHeight="1" x14ac:dyDescent="0.25">
      <c r="A1308" s="3" t="s">
        <v>1572</v>
      </c>
      <c r="B1308" s="53" t="s">
        <v>176</v>
      </c>
      <c r="C1308" s="53" t="s">
        <v>281</v>
      </c>
      <c r="D1308" s="53" t="s">
        <v>177</v>
      </c>
      <c r="E1308" s="53"/>
      <c r="F1308" s="53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hidden="1" customHeight="1" x14ac:dyDescent="0.25">
      <c r="A1309" s="3" t="s">
        <v>1573</v>
      </c>
      <c r="B1309" s="53" t="s">
        <v>176</v>
      </c>
      <c r="C1309" s="53" t="s">
        <v>281</v>
      </c>
      <c r="D1309" s="53" t="s">
        <v>178</v>
      </c>
      <c r="E1309" s="53"/>
      <c r="F1309" s="53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hidden="1" customHeight="1" x14ac:dyDescent="0.25">
      <c r="A1310" s="3" t="s">
        <v>1574</v>
      </c>
      <c r="B1310" s="53" t="s">
        <v>176</v>
      </c>
      <c r="C1310" s="53" t="s">
        <v>281</v>
      </c>
      <c r="D1310" s="53" t="s">
        <v>179</v>
      </c>
      <c r="E1310" s="53"/>
      <c r="F1310" s="53"/>
      <c r="G1310" s="23">
        <f t="array" ref="G1310">INDEX(NoSettings!$C$2:$AG$1459,MATCH($A1310,NoSettings!$A$2:$A$1459,0),MATCH(G$1,NoSettings!$C$1:$AG$1,0))</f>
        <v>55400000000000</v>
      </c>
      <c r="H1310" s="23">
        <f t="array" ref="H1310">INDEX(NoSettings!$C$2:$AG$1459,MATCH($A1310,NoSettings!$A$2:$A$1459,0),MATCH(H$1,NoSettings!$C$1:$AG$1,0))</f>
        <v>57900000000000</v>
      </c>
      <c r="I1310" s="23">
        <f t="array" ref="I1310">INDEX(NoSettings!$C$2:$AG$1459,MATCH($A1310,NoSettings!$A$2:$A$1459,0),MATCH(I$1,NoSettings!$C$1:$AG$1,0))</f>
        <v>60400000000000</v>
      </c>
      <c r="J1310" s="23">
        <f t="array" ref="J1310">INDEX(NoSettings!$C$2:$AG$1459,MATCH($A1310,NoSettings!$A$2:$A$1459,0),MATCH(J$1,NoSettings!$C$1:$AG$1,0))</f>
        <v>62800000000000</v>
      </c>
      <c r="K1310" s="23">
        <f t="array" ref="K1310">INDEX(NoSettings!$C$2:$AG$1459,MATCH($A1310,NoSettings!$A$2:$A$1459,0),MATCH(K$1,NoSettings!$C$1:$AG$1,0))</f>
        <v>65300000000000</v>
      </c>
      <c r="L1310" s="23">
        <f t="array" ref="L1310">INDEX(NoSettings!$C$2:$AG$1459,MATCH($A1310,NoSettings!$A$2:$A$1459,0),MATCH(L$1,NoSettings!$C$1:$AG$1,0))</f>
        <v>67800000000000</v>
      </c>
      <c r="M1310" s="23">
        <f t="array" ref="M1310">INDEX(NoSettings!$C$2:$AG$1459,MATCH($A1310,NoSettings!$A$2:$A$1459,0),MATCH(M$1,NoSettings!$C$1:$AG$1,0))</f>
        <v>70300000000000</v>
      </c>
      <c r="N1310" s="23">
        <f t="array" ref="N1310">INDEX(NoSettings!$C$2:$AG$1459,MATCH($A1310,NoSettings!$A$2:$A$1459,0),MATCH(N$1,NoSettings!$C$1:$AG$1,0))</f>
        <v>72700000000000</v>
      </c>
      <c r="O1310" s="23">
        <f t="array" ref="O1310">INDEX(NoSettings!$C$2:$AG$1459,MATCH($A1310,NoSettings!$A$2:$A$1459,0),MATCH(O$1,NoSettings!$C$1:$AG$1,0))</f>
        <v>75200000000000</v>
      </c>
      <c r="P1310" s="23">
        <f t="array" ref="P1310">INDEX(NoSettings!$C$2:$AG$1459,MATCH($A1310,NoSettings!$A$2:$A$1459,0),MATCH(P$1,NoSettings!$C$1:$AG$1,0))</f>
        <v>77700000000000</v>
      </c>
      <c r="Q1310" s="23">
        <f t="array" ref="Q1310">INDEX(NoSettings!$C$2:$AG$1459,MATCH($A1310,NoSettings!$A$2:$A$1459,0),MATCH(Q$1,NoSettings!$C$1:$AG$1,0))</f>
        <v>80200000000000</v>
      </c>
      <c r="R1310" s="23">
        <f t="array" ref="R1310">INDEX(NoSettings!$C$2:$AG$1459,MATCH($A1310,NoSettings!$A$2:$A$1459,0),MATCH(R$1,NoSettings!$C$1:$AG$1,0))</f>
        <v>82600000000000</v>
      </c>
      <c r="S1310" s="23">
        <f t="array" ref="S1310">INDEX(NoSettings!$C$2:$AG$1459,MATCH($A1310,NoSettings!$A$2:$A$1459,0),MATCH(S$1,NoSettings!$C$1:$AG$1,0))</f>
        <v>85100000000000</v>
      </c>
      <c r="T1310" s="23">
        <f t="array" ref="T1310">INDEX(NoSettings!$C$2:$AG$1459,MATCH($A1310,NoSettings!$A$2:$A$1459,0),MATCH(T$1,NoSettings!$C$1:$AG$1,0))</f>
        <v>87600000000000</v>
      </c>
      <c r="U1310" s="23">
        <f t="array" ref="U1310">INDEX(NoSettings!$C$2:$AG$1459,MATCH($A1310,NoSettings!$A$2:$A$1459,0),MATCH(U$1,NoSettings!$C$1:$AG$1,0))</f>
        <v>90100000000000</v>
      </c>
      <c r="V1310" s="23">
        <f t="array" ref="V1310">INDEX(NoSettings!$C$2:$AG$1459,MATCH($A1310,NoSettings!$A$2:$A$1459,0),MATCH(V$1,NoSettings!$C$1:$AG$1,0))</f>
        <v>92500000000000</v>
      </c>
      <c r="W1310" s="23">
        <f t="array" ref="W1310">INDEX(NoSettings!$C$2:$AG$1459,MATCH($A1310,NoSettings!$A$2:$A$1459,0),MATCH(W$1,NoSettings!$C$1:$AG$1,0))</f>
        <v>95000000000000</v>
      </c>
      <c r="X1310" s="23">
        <f t="array" ref="X1310">INDEX(NoSettings!$C$2:$AG$1459,MATCH($A1310,NoSettings!$A$2:$A$1459,0),MATCH(X$1,NoSettings!$C$1:$AG$1,0))</f>
        <v>97500000000000</v>
      </c>
      <c r="Y1310" s="23">
        <f t="array" ref="Y1310">INDEX(NoSettings!$C$2:$AG$1459,MATCH($A1310,NoSettings!$A$2:$A$1459,0),MATCH(Y$1,NoSettings!$C$1:$AG$1,0))</f>
        <v>100000000000000</v>
      </c>
      <c r="Z1310" s="23">
        <f t="array" ref="Z1310">INDEX(NoSettings!$C$2:$AG$1459,MATCH($A1310,NoSettings!$A$2:$A$1459,0),MATCH(Z$1,NoSettings!$C$1:$AG$1,0))</f>
        <v>102000000000000</v>
      </c>
      <c r="AA1310" s="23">
        <f t="array" ref="AA1310">INDEX(NoSettings!$C$2:$AG$1459,MATCH($A1310,NoSettings!$A$2:$A$1459,0),MATCH(AA$1,NoSettings!$C$1:$AG$1,0))</f>
        <v>105000000000000</v>
      </c>
      <c r="AB1310" s="23">
        <f t="array" ref="AB1310">INDEX(NoSettings!$C$2:$AG$1459,MATCH($A1310,NoSettings!$A$2:$A$1459,0),MATCH(AB$1,NoSettings!$C$1:$AG$1,0))</f>
        <v>107000000000000</v>
      </c>
      <c r="AC1310" s="23">
        <f t="array" ref="AC1310">INDEX(NoSettings!$C$2:$AG$1459,MATCH($A1310,NoSettings!$A$2:$A$1459,0),MATCH(AC$1,NoSettings!$C$1:$AG$1,0))</f>
        <v>110000000000000</v>
      </c>
      <c r="AD1310" s="23">
        <f t="array" ref="AD1310">INDEX(NoSettings!$C$2:$AG$1459,MATCH($A1310,NoSettings!$A$2:$A$1459,0),MATCH(AD$1,NoSettings!$C$1:$AG$1,0))</f>
        <v>112000000000000</v>
      </c>
      <c r="AE1310" s="23">
        <f t="array" ref="AE1310">INDEX(NoSettings!$C$2:$AG$1459,MATCH($A1310,NoSettings!$A$2:$A$1459,0),MATCH(AE$1,NoSettings!$C$1:$AG$1,0))</f>
        <v>115000000000000</v>
      </c>
      <c r="AF1310" s="23">
        <f t="array" ref="AF1310">INDEX(NoSettings!$C$2:$AG$1459,MATCH($A1310,NoSettings!$A$2:$A$1459,0),MATCH(AF$1,NoSettings!$C$1:$AG$1,0))</f>
        <v>117000000000000</v>
      </c>
      <c r="AG1310" s="23">
        <f t="array" ref="AG1310">INDEX(NoSettings!$C$2:$AG$1459,MATCH($A1310,NoSettings!$A$2:$A$1459,0),MATCH(AG$1,NoSettings!$C$1:$AG$1,0))</f>
        <v>120000000000000</v>
      </c>
      <c r="AH1310" s="23">
        <f t="array" ref="AH1310">INDEX(NoSettings!$C$2:$AG$1459,MATCH($A1310,NoSettings!$A$2:$A$1459,0),MATCH(AH$1,NoSettings!$C$1:$AG$1,0))</f>
        <v>122000000000000</v>
      </c>
      <c r="AI1310" s="23">
        <f t="array" ref="AI1310">INDEX(NoSettings!$C$2:$AG$1459,MATCH($A1310,NoSettings!$A$2:$A$1459,0),MATCH(AI$1,NoSettings!$C$1:$AG$1,0))</f>
        <v>125000000000000</v>
      </c>
      <c r="AJ1310" s="23">
        <f t="array" ref="AJ1310">INDEX(NoSettings!$C$2:$AG$1459,MATCH($A1310,NoSettings!$A$2:$A$1459,0),MATCH(AJ$1,NoSettings!$C$1:$AG$1,0))</f>
        <v>127000000000000</v>
      </c>
      <c r="AK1310" s="23">
        <f t="array" ref="AK1310">INDEX(NoSettings!$C$2:$AG$1459,MATCH($A1310,NoSettings!$A$2:$A$1459,0),MATCH(AK$1,NoSettings!$C$1:$AG$1,0))</f>
        <v>130000000000000</v>
      </c>
    </row>
    <row r="1311" spans="1:37" ht="15.75" hidden="1" customHeight="1" x14ac:dyDescent="0.25">
      <c r="A1311" s="3" t="s">
        <v>1575</v>
      </c>
      <c r="B1311" s="53" t="s">
        <v>176</v>
      </c>
      <c r="C1311" s="53" t="s">
        <v>281</v>
      </c>
      <c r="D1311" s="53" t="s">
        <v>180</v>
      </c>
      <c r="E1311" s="53"/>
      <c r="F1311" s="53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hidden="1" customHeight="1" x14ac:dyDescent="0.25">
      <c r="A1312" s="3" t="s">
        <v>1576</v>
      </c>
      <c r="B1312" s="53" t="s">
        <v>176</v>
      </c>
      <c r="C1312" s="53" t="s">
        <v>281</v>
      </c>
      <c r="D1312" s="53" t="s">
        <v>181</v>
      </c>
      <c r="E1312" s="53"/>
      <c r="F1312" s="53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hidden="1" customHeight="1" x14ac:dyDescent="0.25">
      <c r="A1313" s="3" t="s">
        <v>1577</v>
      </c>
      <c r="B1313" s="53" t="s">
        <v>176</v>
      </c>
      <c r="C1313" s="53" t="s">
        <v>281</v>
      </c>
      <c r="D1313" s="53" t="s">
        <v>182</v>
      </c>
      <c r="E1313" s="53"/>
      <c r="F1313" s="53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hidden="1" customHeight="1" x14ac:dyDescent="0.25">
      <c r="A1314" s="3" t="s">
        <v>1578</v>
      </c>
      <c r="B1314" s="53" t="s">
        <v>176</v>
      </c>
      <c r="C1314" s="53" t="s">
        <v>281</v>
      </c>
      <c r="D1314" s="53" t="s">
        <v>183</v>
      </c>
      <c r="E1314" s="53"/>
      <c r="F1314" s="53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hidden="1" customHeight="1" x14ac:dyDescent="0.25">
      <c r="A1315" s="3" t="s">
        <v>1579</v>
      </c>
      <c r="B1315" s="53" t="s">
        <v>176</v>
      </c>
      <c r="C1315" s="53" t="s">
        <v>281</v>
      </c>
      <c r="D1315" s="53" t="s">
        <v>184</v>
      </c>
      <c r="E1315" s="53"/>
      <c r="F1315" s="53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hidden="1" customHeight="1" x14ac:dyDescent="0.25">
      <c r="A1316" s="3" t="s">
        <v>1580</v>
      </c>
      <c r="B1316" s="53" t="s">
        <v>176</v>
      </c>
      <c r="C1316" s="53" t="s">
        <v>281</v>
      </c>
      <c r="D1316" s="53" t="s">
        <v>185</v>
      </c>
      <c r="E1316" s="53"/>
      <c r="F1316" s="53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hidden="1" customHeight="1" x14ac:dyDescent="0.25">
      <c r="A1317" s="3" t="s">
        <v>1581</v>
      </c>
      <c r="B1317" s="53" t="s">
        <v>176</v>
      </c>
      <c r="C1317" s="53" t="s">
        <v>281</v>
      </c>
      <c r="D1317" s="53" t="s">
        <v>186</v>
      </c>
      <c r="E1317" s="53"/>
      <c r="F1317" s="53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hidden="1" customHeight="1" x14ac:dyDescent="0.25">
      <c r="A1318" s="3" t="s">
        <v>1582</v>
      </c>
      <c r="B1318" s="53" t="s">
        <v>176</v>
      </c>
      <c r="C1318" s="53" t="s">
        <v>283</v>
      </c>
      <c r="D1318" s="53" t="s">
        <v>177</v>
      </c>
      <c r="E1318" s="53"/>
      <c r="F1318" s="53"/>
      <c r="G1318" s="3">
        <f t="array" ref="G1318">INDEX(NoSettings!$C$2:$AG$1459,MATCH($A1318,NoSettings!$A$2:$A$1459,0),MATCH(G$1,NoSettings!$C$1:$AG$1,0))</f>
        <v>0</v>
      </c>
      <c r="H1318" s="3">
        <f t="array" ref="H1318">INDEX(NoSettings!$C$2:$AG$1459,MATCH($A1318,NoSettings!$A$2:$A$1459,0),MATCH(H$1,NoSettings!$C$1:$AG$1,0))</f>
        <v>0</v>
      </c>
      <c r="I1318" s="3">
        <f t="array" ref="I1318">INDEX(NoSettings!$C$2:$AG$1459,MATCH($A1318,NoSettings!$A$2:$A$1459,0),MATCH(I$1,NoSettings!$C$1:$AG$1,0))</f>
        <v>0</v>
      </c>
      <c r="J1318" s="3">
        <f t="array" ref="J1318">INDEX(NoSettings!$C$2:$AG$1459,MATCH($A1318,NoSettings!$A$2:$A$1459,0),MATCH(J$1,NoSettings!$C$1:$AG$1,0))</f>
        <v>0</v>
      </c>
      <c r="K1318" s="3">
        <f t="array" ref="K1318">INDEX(NoSettings!$C$2:$AG$1459,MATCH($A1318,NoSettings!$A$2:$A$1459,0),MATCH(K$1,NoSettings!$C$1:$AG$1,0))</f>
        <v>0</v>
      </c>
      <c r="L1318" s="3">
        <f t="array" ref="L1318">INDEX(NoSettings!$C$2:$AG$1459,MATCH($A1318,NoSettings!$A$2:$A$1459,0),MATCH(L$1,NoSettings!$C$1:$AG$1,0))</f>
        <v>0</v>
      </c>
      <c r="M1318" s="3">
        <f t="array" ref="M1318">INDEX(NoSettings!$C$2:$AG$1459,MATCH($A1318,NoSettings!$A$2:$A$1459,0),MATCH(M$1,NoSettings!$C$1:$AG$1,0))</f>
        <v>0</v>
      </c>
      <c r="N1318" s="3">
        <f t="array" ref="N1318">INDEX(NoSettings!$C$2:$AG$1459,MATCH($A1318,NoSettings!$A$2:$A$1459,0),MATCH(N$1,NoSettings!$C$1:$AG$1,0))</f>
        <v>0</v>
      </c>
      <c r="O1318" s="3">
        <f t="array" ref="O1318">INDEX(NoSettings!$C$2:$AG$1459,MATCH($A1318,NoSettings!$A$2:$A$1459,0),MATCH(O$1,NoSettings!$C$1:$AG$1,0))</f>
        <v>0</v>
      </c>
      <c r="P1318" s="3">
        <f t="array" ref="P1318">INDEX(NoSettings!$C$2:$AG$1459,MATCH($A1318,NoSettings!$A$2:$A$1459,0),MATCH(P$1,NoSettings!$C$1:$AG$1,0))</f>
        <v>0</v>
      </c>
      <c r="Q1318" s="3">
        <f t="array" ref="Q1318">INDEX(NoSettings!$C$2:$AG$1459,MATCH($A1318,NoSettings!$A$2:$A$1459,0),MATCH(Q$1,NoSettings!$C$1:$AG$1,0))</f>
        <v>0</v>
      </c>
      <c r="R1318" s="3">
        <f t="array" ref="R1318">INDEX(NoSettings!$C$2:$AG$1459,MATCH($A1318,NoSettings!$A$2:$A$1459,0),MATCH(R$1,NoSettings!$C$1:$AG$1,0))</f>
        <v>0</v>
      </c>
      <c r="S1318" s="3">
        <f t="array" ref="S1318">INDEX(NoSettings!$C$2:$AG$1459,MATCH($A1318,NoSettings!$A$2:$A$1459,0),MATCH(S$1,NoSettings!$C$1:$AG$1,0))</f>
        <v>0</v>
      </c>
      <c r="T1318" s="3">
        <f t="array" ref="T1318">INDEX(NoSettings!$C$2:$AG$1459,MATCH($A1318,NoSettings!$A$2:$A$1459,0),MATCH(T$1,NoSettings!$C$1:$AG$1,0))</f>
        <v>0</v>
      </c>
      <c r="U1318" s="3">
        <f t="array" ref="U1318">INDEX(NoSettings!$C$2:$AG$1459,MATCH($A1318,NoSettings!$A$2:$A$1459,0),MATCH(U$1,NoSettings!$C$1:$AG$1,0))</f>
        <v>0</v>
      </c>
      <c r="V1318" s="3">
        <f t="array" ref="V1318">INDEX(NoSettings!$C$2:$AG$1459,MATCH($A1318,NoSettings!$A$2:$A$1459,0),MATCH(V$1,NoSettings!$C$1:$AG$1,0))</f>
        <v>0</v>
      </c>
      <c r="W1318" s="3">
        <f t="array" ref="W1318">INDEX(NoSettings!$C$2:$AG$1459,MATCH($A1318,NoSettings!$A$2:$A$1459,0),MATCH(W$1,NoSettings!$C$1:$AG$1,0))</f>
        <v>0</v>
      </c>
      <c r="X1318" s="3">
        <f t="array" ref="X1318">INDEX(NoSettings!$C$2:$AG$1459,MATCH($A1318,NoSettings!$A$2:$A$1459,0),MATCH(X$1,NoSettings!$C$1:$AG$1,0))</f>
        <v>0</v>
      </c>
      <c r="Y1318" s="3">
        <f t="array" ref="Y1318">INDEX(NoSettings!$C$2:$AG$1459,MATCH($A1318,NoSettings!$A$2:$A$1459,0),MATCH(Y$1,NoSettings!$C$1:$AG$1,0))</f>
        <v>0</v>
      </c>
      <c r="Z1318" s="3">
        <f t="array" ref="Z1318">INDEX(NoSettings!$C$2:$AG$1459,MATCH($A1318,NoSettings!$A$2:$A$1459,0),MATCH(Z$1,NoSettings!$C$1:$AG$1,0))</f>
        <v>0</v>
      </c>
      <c r="AA1318" s="3">
        <f t="array" ref="AA1318">INDEX(NoSettings!$C$2:$AG$1459,MATCH($A1318,NoSettings!$A$2:$A$1459,0),MATCH(AA$1,NoSettings!$C$1:$AG$1,0))</f>
        <v>0</v>
      </c>
      <c r="AB1318" s="3">
        <f t="array" ref="AB1318">INDEX(NoSettings!$C$2:$AG$1459,MATCH($A1318,NoSettings!$A$2:$A$1459,0),MATCH(AB$1,NoSettings!$C$1:$AG$1,0))</f>
        <v>0</v>
      </c>
      <c r="AC1318" s="3">
        <f t="array" ref="AC1318">INDEX(NoSettings!$C$2:$AG$1459,MATCH($A1318,NoSettings!$A$2:$A$1459,0),MATCH(AC$1,NoSettings!$C$1:$AG$1,0))</f>
        <v>0</v>
      </c>
      <c r="AD1318" s="3">
        <f t="array" ref="AD1318">INDEX(NoSettings!$C$2:$AG$1459,MATCH($A1318,NoSettings!$A$2:$A$1459,0),MATCH(AD$1,NoSettings!$C$1:$AG$1,0))</f>
        <v>0</v>
      </c>
      <c r="AE1318" s="3">
        <f t="array" ref="AE1318">INDEX(NoSettings!$C$2:$AG$1459,MATCH($A1318,NoSettings!$A$2:$A$1459,0),MATCH(AE$1,NoSettings!$C$1:$AG$1,0))</f>
        <v>0</v>
      </c>
      <c r="AF1318" s="3">
        <f t="array" ref="AF1318">INDEX(NoSettings!$C$2:$AG$1459,MATCH($A1318,NoSettings!$A$2:$A$1459,0),MATCH(AF$1,NoSettings!$C$1:$AG$1,0))</f>
        <v>0</v>
      </c>
      <c r="AG1318" s="3">
        <f t="array" ref="AG1318">INDEX(NoSettings!$C$2:$AG$1459,MATCH($A1318,NoSettings!$A$2:$A$1459,0),MATCH(AG$1,NoSettings!$C$1:$AG$1,0))</f>
        <v>0</v>
      </c>
      <c r="AH1318" s="3">
        <f t="array" ref="AH1318">INDEX(NoSettings!$C$2:$AG$1459,MATCH($A1318,NoSettings!$A$2:$A$1459,0),MATCH(AH$1,NoSettings!$C$1:$AG$1,0))</f>
        <v>0</v>
      </c>
      <c r="AI1318" s="3">
        <f t="array" ref="AI1318">INDEX(NoSettings!$C$2:$AG$1459,MATCH($A1318,NoSettings!$A$2:$A$1459,0),MATCH(AI$1,NoSettings!$C$1:$AG$1,0))</f>
        <v>0</v>
      </c>
      <c r="AJ1318" s="3">
        <f t="array" ref="AJ1318">INDEX(NoSettings!$C$2:$AG$1459,MATCH($A1318,NoSettings!$A$2:$A$1459,0),MATCH(AJ$1,NoSettings!$C$1:$AG$1,0))</f>
        <v>0</v>
      </c>
      <c r="AK1318" s="3">
        <f t="array" ref="AK1318">INDEX(NoSettings!$C$2:$AG$1459,MATCH($A1318,NoSettings!$A$2:$A$1459,0),MATCH(AK$1,NoSettings!$C$1:$AG$1,0))</f>
        <v>0</v>
      </c>
    </row>
    <row r="1319" spans="1:37" ht="15.75" hidden="1" customHeight="1" x14ac:dyDescent="0.25">
      <c r="A1319" s="3" t="s">
        <v>1583</v>
      </c>
      <c r="B1319" s="53" t="s">
        <v>176</v>
      </c>
      <c r="C1319" s="53" t="s">
        <v>283</v>
      </c>
      <c r="D1319" s="53" t="s">
        <v>178</v>
      </c>
      <c r="E1319" s="53"/>
      <c r="F1319" s="53"/>
      <c r="G1319" s="3">
        <f t="array" ref="G1319">INDEX(NoSettings!$C$2:$AG$1459,MATCH($A1319,NoSettings!$A$2:$A$1459,0),MATCH(G$1,NoSettings!$C$1:$AG$1,0))</f>
        <v>0</v>
      </c>
      <c r="H1319" s="3">
        <f t="array" ref="H1319">INDEX(NoSettings!$C$2:$AG$1459,MATCH($A1319,NoSettings!$A$2:$A$1459,0),MATCH(H$1,NoSettings!$C$1:$AG$1,0))</f>
        <v>0</v>
      </c>
      <c r="I1319" s="3">
        <f t="array" ref="I1319">INDEX(NoSettings!$C$2:$AG$1459,MATCH($A1319,NoSettings!$A$2:$A$1459,0),MATCH(I$1,NoSettings!$C$1:$AG$1,0))</f>
        <v>0</v>
      </c>
      <c r="J1319" s="3">
        <f t="array" ref="J1319">INDEX(NoSettings!$C$2:$AG$1459,MATCH($A1319,NoSettings!$A$2:$A$1459,0),MATCH(J$1,NoSettings!$C$1:$AG$1,0))</f>
        <v>0</v>
      </c>
      <c r="K1319" s="3">
        <f t="array" ref="K1319">INDEX(NoSettings!$C$2:$AG$1459,MATCH($A1319,NoSettings!$A$2:$A$1459,0),MATCH(K$1,NoSettings!$C$1:$AG$1,0))</f>
        <v>0</v>
      </c>
      <c r="L1319" s="3">
        <f t="array" ref="L1319">INDEX(NoSettings!$C$2:$AG$1459,MATCH($A1319,NoSettings!$A$2:$A$1459,0),MATCH(L$1,NoSettings!$C$1:$AG$1,0))</f>
        <v>0</v>
      </c>
      <c r="M1319" s="3">
        <f t="array" ref="M1319">INDEX(NoSettings!$C$2:$AG$1459,MATCH($A1319,NoSettings!$A$2:$A$1459,0),MATCH(M$1,NoSettings!$C$1:$AG$1,0))</f>
        <v>0</v>
      </c>
      <c r="N1319" s="3">
        <f t="array" ref="N1319">INDEX(NoSettings!$C$2:$AG$1459,MATCH($A1319,NoSettings!$A$2:$A$1459,0),MATCH(N$1,NoSettings!$C$1:$AG$1,0))</f>
        <v>0</v>
      </c>
      <c r="O1319" s="3">
        <f t="array" ref="O1319">INDEX(NoSettings!$C$2:$AG$1459,MATCH($A1319,NoSettings!$A$2:$A$1459,0),MATCH(O$1,NoSettings!$C$1:$AG$1,0))</f>
        <v>0</v>
      </c>
      <c r="P1319" s="3">
        <f t="array" ref="P1319">INDEX(NoSettings!$C$2:$AG$1459,MATCH($A1319,NoSettings!$A$2:$A$1459,0),MATCH(P$1,NoSettings!$C$1:$AG$1,0))</f>
        <v>0</v>
      </c>
      <c r="Q1319" s="3">
        <f t="array" ref="Q1319">INDEX(NoSettings!$C$2:$AG$1459,MATCH($A1319,NoSettings!$A$2:$A$1459,0),MATCH(Q$1,NoSettings!$C$1:$AG$1,0))</f>
        <v>0</v>
      </c>
      <c r="R1319" s="3">
        <f t="array" ref="R1319">INDEX(NoSettings!$C$2:$AG$1459,MATCH($A1319,NoSettings!$A$2:$A$1459,0),MATCH(R$1,NoSettings!$C$1:$AG$1,0))</f>
        <v>0</v>
      </c>
      <c r="S1319" s="3">
        <f t="array" ref="S1319">INDEX(NoSettings!$C$2:$AG$1459,MATCH($A1319,NoSettings!$A$2:$A$1459,0),MATCH(S$1,NoSettings!$C$1:$AG$1,0))</f>
        <v>0</v>
      </c>
      <c r="T1319" s="3">
        <f t="array" ref="T1319">INDEX(NoSettings!$C$2:$AG$1459,MATCH($A1319,NoSettings!$A$2:$A$1459,0),MATCH(T$1,NoSettings!$C$1:$AG$1,0))</f>
        <v>0</v>
      </c>
      <c r="U1319" s="3">
        <f t="array" ref="U1319">INDEX(NoSettings!$C$2:$AG$1459,MATCH($A1319,NoSettings!$A$2:$A$1459,0),MATCH(U$1,NoSettings!$C$1:$AG$1,0))</f>
        <v>0</v>
      </c>
      <c r="V1319" s="3">
        <f t="array" ref="V1319">INDEX(NoSettings!$C$2:$AG$1459,MATCH($A1319,NoSettings!$A$2:$A$1459,0),MATCH(V$1,NoSettings!$C$1:$AG$1,0))</f>
        <v>0</v>
      </c>
      <c r="W1319" s="3">
        <f t="array" ref="W1319">INDEX(NoSettings!$C$2:$AG$1459,MATCH($A1319,NoSettings!$A$2:$A$1459,0),MATCH(W$1,NoSettings!$C$1:$AG$1,0))</f>
        <v>0</v>
      </c>
      <c r="X1319" s="3">
        <f t="array" ref="X1319">INDEX(NoSettings!$C$2:$AG$1459,MATCH($A1319,NoSettings!$A$2:$A$1459,0),MATCH(X$1,NoSettings!$C$1:$AG$1,0))</f>
        <v>0</v>
      </c>
      <c r="Y1319" s="3">
        <f t="array" ref="Y1319">INDEX(NoSettings!$C$2:$AG$1459,MATCH($A1319,NoSettings!$A$2:$A$1459,0),MATCH(Y$1,NoSettings!$C$1:$AG$1,0))</f>
        <v>0</v>
      </c>
      <c r="Z1319" s="3">
        <f t="array" ref="Z1319">INDEX(NoSettings!$C$2:$AG$1459,MATCH($A1319,NoSettings!$A$2:$A$1459,0),MATCH(Z$1,NoSettings!$C$1:$AG$1,0))</f>
        <v>0</v>
      </c>
      <c r="AA1319" s="3">
        <f t="array" ref="AA1319">INDEX(NoSettings!$C$2:$AG$1459,MATCH($A1319,NoSettings!$A$2:$A$1459,0),MATCH(AA$1,NoSettings!$C$1:$AG$1,0))</f>
        <v>0</v>
      </c>
      <c r="AB1319" s="3">
        <f t="array" ref="AB1319">INDEX(NoSettings!$C$2:$AG$1459,MATCH($A1319,NoSettings!$A$2:$A$1459,0),MATCH(AB$1,NoSettings!$C$1:$AG$1,0))</f>
        <v>0</v>
      </c>
      <c r="AC1319" s="3">
        <f t="array" ref="AC1319">INDEX(NoSettings!$C$2:$AG$1459,MATCH($A1319,NoSettings!$A$2:$A$1459,0),MATCH(AC$1,NoSettings!$C$1:$AG$1,0))</f>
        <v>0</v>
      </c>
      <c r="AD1319" s="3">
        <f t="array" ref="AD1319">INDEX(NoSettings!$C$2:$AG$1459,MATCH($A1319,NoSettings!$A$2:$A$1459,0),MATCH(AD$1,NoSettings!$C$1:$AG$1,0))</f>
        <v>0</v>
      </c>
      <c r="AE1319" s="3">
        <f t="array" ref="AE1319">INDEX(NoSettings!$C$2:$AG$1459,MATCH($A1319,NoSettings!$A$2:$A$1459,0),MATCH(AE$1,NoSettings!$C$1:$AG$1,0))</f>
        <v>0</v>
      </c>
      <c r="AF1319" s="3">
        <f t="array" ref="AF1319">INDEX(NoSettings!$C$2:$AG$1459,MATCH($A1319,NoSettings!$A$2:$A$1459,0),MATCH(AF$1,NoSettings!$C$1:$AG$1,0))</f>
        <v>0</v>
      </c>
      <c r="AG1319" s="3">
        <f t="array" ref="AG1319">INDEX(NoSettings!$C$2:$AG$1459,MATCH($A1319,NoSettings!$A$2:$A$1459,0),MATCH(AG$1,NoSettings!$C$1:$AG$1,0))</f>
        <v>0</v>
      </c>
      <c r="AH1319" s="3">
        <f t="array" ref="AH1319">INDEX(NoSettings!$C$2:$AG$1459,MATCH($A1319,NoSettings!$A$2:$A$1459,0),MATCH(AH$1,NoSettings!$C$1:$AG$1,0))</f>
        <v>0</v>
      </c>
      <c r="AI1319" s="3">
        <f t="array" ref="AI1319">INDEX(NoSettings!$C$2:$AG$1459,MATCH($A1319,NoSettings!$A$2:$A$1459,0),MATCH(AI$1,NoSettings!$C$1:$AG$1,0))</f>
        <v>0</v>
      </c>
      <c r="AJ1319" s="3">
        <f t="array" ref="AJ1319">INDEX(NoSettings!$C$2:$AG$1459,MATCH($A1319,NoSettings!$A$2:$A$1459,0),MATCH(AJ$1,NoSettings!$C$1:$AG$1,0))</f>
        <v>0</v>
      </c>
      <c r="AK1319" s="3">
        <f t="array" ref="AK1319">INDEX(NoSettings!$C$2:$AG$1459,MATCH($A1319,NoSettings!$A$2:$A$1459,0),MATCH(AK$1,NoSettings!$C$1:$AG$1,0))</f>
        <v>0</v>
      </c>
    </row>
    <row r="1320" spans="1:37" ht="15.75" hidden="1" customHeight="1" x14ac:dyDescent="0.25">
      <c r="A1320" s="3" t="s">
        <v>1584</v>
      </c>
      <c r="B1320" s="53" t="s">
        <v>176</v>
      </c>
      <c r="C1320" s="53" t="s">
        <v>283</v>
      </c>
      <c r="D1320" s="53" t="s">
        <v>179</v>
      </c>
      <c r="E1320" s="53"/>
      <c r="F1320" s="53"/>
      <c r="G1320" s="3">
        <f t="array" ref="G1320">INDEX(NoSettings!$C$2:$AG$1459,MATCH($A1320,NoSettings!$A$2:$A$1459,0),MATCH(G$1,NoSettings!$C$1:$AG$1,0))</f>
        <v>0</v>
      </c>
      <c r="H1320" s="3">
        <f t="array" ref="H1320">INDEX(NoSettings!$C$2:$AG$1459,MATCH($A1320,NoSettings!$A$2:$A$1459,0),MATCH(H$1,NoSettings!$C$1:$AG$1,0))</f>
        <v>0</v>
      </c>
      <c r="I1320" s="3">
        <f t="array" ref="I1320">INDEX(NoSettings!$C$2:$AG$1459,MATCH($A1320,NoSettings!$A$2:$A$1459,0),MATCH(I$1,NoSettings!$C$1:$AG$1,0))</f>
        <v>0</v>
      </c>
      <c r="J1320" s="3">
        <f t="array" ref="J1320">INDEX(NoSettings!$C$2:$AG$1459,MATCH($A1320,NoSettings!$A$2:$A$1459,0),MATCH(J$1,NoSettings!$C$1:$AG$1,0))</f>
        <v>0</v>
      </c>
      <c r="K1320" s="3">
        <f t="array" ref="K1320">INDEX(NoSettings!$C$2:$AG$1459,MATCH($A1320,NoSettings!$A$2:$A$1459,0),MATCH(K$1,NoSettings!$C$1:$AG$1,0))</f>
        <v>0</v>
      </c>
      <c r="L1320" s="3">
        <f t="array" ref="L1320">INDEX(NoSettings!$C$2:$AG$1459,MATCH($A1320,NoSettings!$A$2:$A$1459,0),MATCH(L$1,NoSettings!$C$1:$AG$1,0))</f>
        <v>0</v>
      </c>
      <c r="M1320" s="3">
        <f t="array" ref="M1320">INDEX(NoSettings!$C$2:$AG$1459,MATCH($A1320,NoSettings!$A$2:$A$1459,0),MATCH(M$1,NoSettings!$C$1:$AG$1,0))</f>
        <v>0</v>
      </c>
      <c r="N1320" s="3">
        <f t="array" ref="N1320">INDEX(NoSettings!$C$2:$AG$1459,MATCH($A1320,NoSettings!$A$2:$A$1459,0),MATCH(N$1,NoSettings!$C$1:$AG$1,0))</f>
        <v>0</v>
      </c>
      <c r="O1320" s="3">
        <f t="array" ref="O1320">INDEX(NoSettings!$C$2:$AG$1459,MATCH($A1320,NoSettings!$A$2:$A$1459,0),MATCH(O$1,NoSettings!$C$1:$AG$1,0))</f>
        <v>0</v>
      </c>
      <c r="P1320" s="3">
        <f t="array" ref="P1320">INDEX(NoSettings!$C$2:$AG$1459,MATCH($A1320,NoSettings!$A$2:$A$1459,0),MATCH(P$1,NoSettings!$C$1:$AG$1,0))</f>
        <v>0</v>
      </c>
      <c r="Q1320" s="3">
        <f t="array" ref="Q1320">INDEX(NoSettings!$C$2:$AG$1459,MATCH($A1320,NoSettings!$A$2:$A$1459,0),MATCH(Q$1,NoSettings!$C$1:$AG$1,0))</f>
        <v>0</v>
      </c>
      <c r="R1320" s="3">
        <f t="array" ref="R1320">INDEX(NoSettings!$C$2:$AG$1459,MATCH($A1320,NoSettings!$A$2:$A$1459,0),MATCH(R$1,NoSettings!$C$1:$AG$1,0))</f>
        <v>0</v>
      </c>
      <c r="S1320" s="3">
        <f t="array" ref="S1320">INDEX(NoSettings!$C$2:$AG$1459,MATCH($A1320,NoSettings!$A$2:$A$1459,0),MATCH(S$1,NoSettings!$C$1:$AG$1,0))</f>
        <v>0</v>
      </c>
      <c r="T1320" s="3">
        <f t="array" ref="T1320">INDEX(NoSettings!$C$2:$AG$1459,MATCH($A1320,NoSettings!$A$2:$A$1459,0),MATCH(T$1,NoSettings!$C$1:$AG$1,0))</f>
        <v>0</v>
      </c>
      <c r="U1320" s="3">
        <f t="array" ref="U1320">INDEX(NoSettings!$C$2:$AG$1459,MATCH($A1320,NoSettings!$A$2:$A$1459,0),MATCH(U$1,NoSettings!$C$1:$AG$1,0))</f>
        <v>0</v>
      </c>
      <c r="V1320" s="3">
        <f t="array" ref="V1320">INDEX(NoSettings!$C$2:$AG$1459,MATCH($A1320,NoSettings!$A$2:$A$1459,0),MATCH(V$1,NoSettings!$C$1:$AG$1,0))</f>
        <v>0</v>
      </c>
      <c r="W1320" s="3">
        <f t="array" ref="W1320">INDEX(NoSettings!$C$2:$AG$1459,MATCH($A1320,NoSettings!$A$2:$A$1459,0),MATCH(W$1,NoSettings!$C$1:$AG$1,0))</f>
        <v>0</v>
      </c>
      <c r="X1320" s="3">
        <f t="array" ref="X1320">INDEX(NoSettings!$C$2:$AG$1459,MATCH($A1320,NoSettings!$A$2:$A$1459,0),MATCH(X$1,NoSettings!$C$1:$AG$1,0))</f>
        <v>0</v>
      </c>
      <c r="Y1320" s="3">
        <f t="array" ref="Y1320">INDEX(NoSettings!$C$2:$AG$1459,MATCH($A1320,NoSettings!$A$2:$A$1459,0),MATCH(Y$1,NoSettings!$C$1:$AG$1,0))</f>
        <v>0</v>
      </c>
      <c r="Z1320" s="3">
        <f t="array" ref="Z1320">INDEX(NoSettings!$C$2:$AG$1459,MATCH($A1320,NoSettings!$A$2:$A$1459,0),MATCH(Z$1,NoSettings!$C$1:$AG$1,0))</f>
        <v>0</v>
      </c>
      <c r="AA1320" s="3">
        <f t="array" ref="AA1320">INDEX(NoSettings!$C$2:$AG$1459,MATCH($A1320,NoSettings!$A$2:$A$1459,0),MATCH(AA$1,NoSettings!$C$1:$AG$1,0))</f>
        <v>0</v>
      </c>
      <c r="AB1320" s="3">
        <f t="array" ref="AB1320">INDEX(NoSettings!$C$2:$AG$1459,MATCH($A1320,NoSettings!$A$2:$A$1459,0),MATCH(AB$1,NoSettings!$C$1:$AG$1,0))</f>
        <v>0</v>
      </c>
      <c r="AC1320" s="3">
        <f t="array" ref="AC1320">INDEX(NoSettings!$C$2:$AG$1459,MATCH($A1320,NoSettings!$A$2:$A$1459,0),MATCH(AC$1,NoSettings!$C$1:$AG$1,0))</f>
        <v>0</v>
      </c>
      <c r="AD1320" s="3">
        <f t="array" ref="AD1320">INDEX(NoSettings!$C$2:$AG$1459,MATCH($A1320,NoSettings!$A$2:$A$1459,0),MATCH(AD$1,NoSettings!$C$1:$AG$1,0))</f>
        <v>0</v>
      </c>
      <c r="AE1320" s="3">
        <f t="array" ref="AE1320">INDEX(NoSettings!$C$2:$AG$1459,MATCH($A1320,NoSettings!$A$2:$A$1459,0),MATCH(AE$1,NoSettings!$C$1:$AG$1,0))</f>
        <v>0</v>
      </c>
      <c r="AF1320" s="3">
        <f t="array" ref="AF1320">INDEX(NoSettings!$C$2:$AG$1459,MATCH($A1320,NoSettings!$A$2:$A$1459,0),MATCH(AF$1,NoSettings!$C$1:$AG$1,0))</f>
        <v>0</v>
      </c>
      <c r="AG1320" s="3">
        <f t="array" ref="AG1320">INDEX(NoSettings!$C$2:$AG$1459,MATCH($A1320,NoSettings!$A$2:$A$1459,0),MATCH(AG$1,NoSettings!$C$1:$AG$1,0))</f>
        <v>0</v>
      </c>
      <c r="AH1320" s="3">
        <f t="array" ref="AH1320">INDEX(NoSettings!$C$2:$AG$1459,MATCH($A1320,NoSettings!$A$2:$A$1459,0),MATCH(AH$1,NoSettings!$C$1:$AG$1,0))</f>
        <v>0</v>
      </c>
      <c r="AI1320" s="3">
        <f t="array" ref="AI1320">INDEX(NoSettings!$C$2:$AG$1459,MATCH($A1320,NoSettings!$A$2:$A$1459,0),MATCH(AI$1,NoSettings!$C$1:$AG$1,0))</f>
        <v>0</v>
      </c>
      <c r="AJ1320" s="3">
        <f t="array" ref="AJ1320">INDEX(NoSettings!$C$2:$AG$1459,MATCH($A1320,NoSettings!$A$2:$A$1459,0),MATCH(AJ$1,NoSettings!$C$1:$AG$1,0))</f>
        <v>0</v>
      </c>
      <c r="AK1320" s="3">
        <f t="array" ref="AK1320">INDEX(NoSettings!$C$2:$AG$1459,MATCH($A1320,NoSettings!$A$2:$A$1459,0),MATCH(AK$1,NoSettings!$C$1:$AG$1,0))</f>
        <v>0</v>
      </c>
    </row>
    <row r="1321" spans="1:37" ht="15.75" hidden="1" customHeight="1" x14ac:dyDescent="0.25">
      <c r="A1321" s="3" t="s">
        <v>1585</v>
      </c>
      <c r="B1321" s="53" t="s">
        <v>176</v>
      </c>
      <c r="C1321" s="53" t="s">
        <v>283</v>
      </c>
      <c r="D1321" s="53" t="s">
        <v>180</v>
      </c>
      <c r="E1321" s="53"/>
      <c r="F1321" s="53"/>
      <c r="G1321" s="3">
        <f t="array" ref="G1321">INDEX(NoSettings!$C$2:$AG$1459,MATCH($A1321,NoSettings!$A$2:$A$1459,0),MATCH(G$1,NoSettings!$C$1:$AG$1,0))</f>
        <v>0</v>
      </c>
      <c r="H1321" s="3">
        <f t="array" ref="H1321">INDEX(NoSettings!$C$2:$AG$1459,MATCH($A1321,NoSettings!$A$2:$A$1459,0),MATCH(H$1,NoSettings!$C$1:$AG$1,0))</f>
        <v>0</v>
      </c>
      <c r="I1321" s="3">
        <f t="array" ref="I1321">INDEX(NoSettings!$C$2:$AG$1459,MATCH($A1321,NoSettings!$A$2:$A$1459,0),MATCH(I$1,NoSettings!$C$1:$AG$1,0))</f>
        <v>0</v>
      </c>
      <c r="J1321" s="3">
        <f t="array" ref="J1321">INDEX(NoSettings!$C$2:$AG$1459,MATCH($A1321,NoSettings!$A$2:$A$1459,0),MATCH(J$1,NoSettings!$C$1:$AG$1,0))</f>
        <v>0</v>
      </c>
      <c r="K1321" s="3">
        <f t="array" ref="K1321">INDEX(NoSettings!$C$2:$AG$1459,MATCH($A1321,NoSettings!$A$2:$A$1459,0),MATCH(K$1,NoSettings!$C$1:$AG$1,0))</f>
        <v>0</v>
      </c>
      <c r="L1321" s="3">
        <f t="array" ref="L1321">INDEX(NoSettings!$C$2:$AG$1459,MATCH($A1321,NoSettings!$A$2:$A$1459,0),MATCH(L$1,NoSettings!$C$1:$AG$1,0))</f>
        <v>0</v>
      </c>
      <c r="M1321" s="3">
        <f t="array" ref="M1321">INDEX(NoSettings!$C$2:$AG$1459,MATCH($A1321,NoSettings!$A$2:$A$1459,0),MATCH(M$1,NoSettings!$C$1:$AG$1,0))</f>
        <v>0</v>
      </c>
      <c r="N1321" s="3">
        <f t="array" ref="N1321">INDEX(NoSettings!$C$2:$AG$1459,MATCH($A1321,NoSettings!$A$2:$A$1459,0),MATCH(N$1,NoSettings!$C$1:$AG$1,0))</f>
        <v>0</v>
      </c>
      <c r="O1321" s="3">
        <f t="array" ref="O1321">INDEX(NoSettings!$C$2:$AG$1459,MATCH($A1321,NoSettings!$A$2:$A$1459,0),MATCH(O$1,NoSettings!$C$1:$AG$1,0))</f>
        <v>0</v>
      </c>
      <c r="P1321" s="3">
        <f t="array" ref="P1321">INDEX(NoSettings!$C$2:$AG$1459,MATCH($A1321,NoSettings!$A$2:$A$1459,0),MATCH(P$1,NoSettings!$C$1:$AG$1,0))</f>
        <v>0</v>
      </c>
      <c r="Q1321" s="3">
        <f t="array" ref="Q1321">INDEX(NoSettings!$C$2:$AG$1459,MATCH($A1321,NoSettings!$A$2:$A$1459,0),MATCH(Q$1,NoSettings!$C$1:$AG$1,0))</f>
        <v>0</v>
      </c>
      <c r="R1321" s="3">
        <f t="array" ref="R1321">INDEX(NoSettings!$C$2:$AG$1459,MATCH($A1321,NoSettings!$A$2:$A$1459,0),MATCH(R$1,NoSettings!$C$1:$AG$1,0))</f>
        <v>0</v>
      </c>
      <c r="S1321" s="3">
        <f t="array" ref="S1321">INDEX(NoSettings!$C$2:$AG$1459,MATCH($A1321,NoSettings!$A$2:$A$1459,0),MATCH(S$1,NoSettings!$C$1:$AG$1,0))</f>
        <v>0</v>
      </c>
      <c r="T1321" s="3">
        <f t="array" ref="T1321">INDEX(NoSettings!$C$2:$AG$1459,MATCH($A1321,NoSettings!$A$2:$A$1459,0),MATCH(T$1,NoSettings!$C$1:$AG$1,0))</f>
        <v>0</v>
      </c>
      <c r="U1321" s="3">
        <f t="array" ref="U1321">INDEX(NoSettings!$C$2:$AG$1459,MATCH($A1321,NoSettings!$A$2:$A$1459,0),MATCH(U$1,NoSettings!$C$1:$AG$1,0))</f>
        <v>0</v>
      </c>
      <c r="V1321" s="3">
        <f t="array" ref="V1321">INDEX(NoSettings!$C$2:$AG$1459,MATCH($A1321,NoSettings!$A$2:$A$1459,0),MATCH(V$1,NoSettings!$C$1:$AG$1,0))</f>
        <v>0</v>
      </c>
      <c r="W1321" s="3">
        <f t="array" ref="W1321">INDEX(NoSettings!$C$2:$AG$1459,MATCH($A1321,NoSettings!$A$2:$A$1459,0),MATCH(W$1,NoSettings!$C$1:$AG$1,0))</f>
        <v>0</v>
      </c>
      <c r="X1321" s="3">
        <f t="array" ref="X1321">INDEX(NoSettings!$C$2:$AG$1459,MATCH($A1321,NoSettings!$A$2:$A$1459,0),MATCH(X$1,NoSettings!$C$1:$AG$1,0))</f>
        <v>0</v>
      </c>
      <c r="Y1321" s="3">
        <f t="array" ref="Y1321">INDEX(NoSettings!$C$2:$AG$1459,MATCH($A1321,NoSettings!$A$2:$A$1459,0),MATCH(Y$1,NoSettings!$C$1:$AG$1,0))</f>
        <v>0</v>
      </c>
      <c r="Z1321" s="3">
        <f t="array" ref="Z1321">INDEX(NoSettings!$C$2:$AG$1459,MATCH($A1321,NoSettings!$A$2:$A$1459,0),MATCH(Z$1,NoSettings!$C$1:$AG$1,0))</f>
        <v>0</v>
      </c>
      <c r="AA1321" s="3">
        <f t="array" ref="AA1321">INDEX(NoSettings!$C$2:$AG$1459,MATCH($A1321,NoSettings!$A$2:$A$1459,0),MATCH(AA$1,NoSettings!$C$1:$AG$1,0))</f>
        <v>0</v>
      </c>
      <c r="AB1321" s="3">
        <f t="array" ref="AB1321">INDEX(NoSettings!$C$2:$AG$1459,MATCH($A1321,NoSettings!$A$2:$A$1459,0),MATCH(AB$1,NoSettings!$C$1:$AG$1,0))</f>
        <v>0</v>
      </c>
      <c r="AC1321" s="3">
        <f t="array" ref="AC1321">INDEX(NoSettings!$C$2:$AG$1459,MATCH($A1321,NoSettings!$A$2:$A$1459,0),MATCH(AC$1,NoSettings!$C$1:$AG$1,0))</f>
        <v>0</v>
      </c>
      <c r="AD1321" s="3">
        <f t="array" ref="AD1321">INDEX(NoSettings!$C$2:$AG$1459,MATCH($A1321,NoSettings!$A$2:$A$1459,0),MATCH(AD$1,NoSettings!$C$1:$AG$1,0))</f>
        <v>0</v>
      </c>
      <c r="AE1321" s="3">
        <f t="array" ref="AE1321">INDEX(NoSettings!$C$2:$AG$1459,MATCH($A1321,NoSettings!$A$2:$A$1459,0),MATCH(AE$1,NoSettings!$C$1:$AG$1,0))</f>
        <v>0</v>
      </c>
      <c r="AF1321" s="3">
        <f t="array" ref="AF1321">INDEX(NoSettings!$C$2:$AG$1459,MATCH($A1321,NoSettings!$A$2:$A$1459,0),MATCH(AF$1,NoSettings!$C$1:$AG$1,0))</f>
        <v>0</v>
      </c>
      <c r="AG1321" s="3">
        <f t="array" ref="AG1321">INDEX(NoSettings!$C$2:$AG$1459,MATCH($A1321,NoSettings!$A$2:$A$1459,0),MATCH(AG$1,NoSettings!$C$1:$AG$1,0))</f>
        <v>0</v>
      </c>
      <c r="AH1321" s="3">
        <f t="array" ref="AH1321">INDEX(NoSettings!$C$2:$AG$1459,MATCH($A1321,NoSettings!$A$2:$A$1459,0),MATCH(AH$1,NoSettings!$C$1:$AG$1,0))</f>
        <v>0</v>
      </c>
      <c r="AI1321" s="3">
        <f t="array" ref="AI1321">INDEX(NoSettings!$C$2:$AG$1459,MATCH($A1321,NoSettings!$A$2:$A$1459,0),MATCH(AI$1,NoSettings!$C$1:$AG$1,0))</f>
        <v>0</v>
      </c>
      <c r="AJ1321" s="3">
        <f t="array" ref="AJ1321">INDEX(NoSettings!$C$2:$AG$1459,MATCH($A1321,NoSettings!$A$2:$A$1459,0),MATCH(AJ$1,NoSettings!$C$1:$AG$1,0))</f>
        <v>0</v>
      </c>
      <c r="AK1321" s="3">
        <f t="array" ref="AK1321">INDEX(NoSettings!$C$2:$AG$1459,MATCH($A1321,NoSettings!$A$2:$A$1459,0),MATCH(AK$1,NoSettings!$C$1:$AG$1,0))</f>
        <v>0</v>
      </c>
    </row>
    <row r="1322" spans="1:37" ht="15.75" hidden="1" customHeight="1" x14ac:dyDescent="0.25">
      <c r="A1322" s="3" t="s">
        <v>1586</v>
      </c>
      <c r="B1322" s="53" t="s">
        <v>176</v>
      </c>
      <c r="C1322" s="53" t="s">
        <v>283</v>
      </c>
      <c r="D1322" s="53" t="s">
        <v>181</v>
      </c>
      <c r="E1322" s="53"/>
      <c r="F1322" s="53"/>
      <c r="G1322" s="3">
        <f t="array" ref="G1322">INDEX(NoSettings!$C$2:$AG$1459,MATCH($A1322,NoSettings!$A$2:$A$1459,0),MATCH(G$1,NoSettings!$C$1:$AG$1,0))</f>
        <v>0</v>
      </c>
      <c r="H1322" s="3">
        <f t="array" ref="H1322">INDEX(NoSettings!$C$2:$AG$1459,MATCH($A1322,NoSettings!$A$2:$A$1459,0),MATCH(H$1,NoSettings!$C$1:$AG$1,0))</f>
        <v>0</v>
      </c>
      <c r="I1322" s="3">
        <f t="array" ref="I1322">INDEX(NoSettings!$C$2:$AG$1459,MATCH($A1322,NoSettings!$A$2:$A$1459,0),MATCH(I$1,NoSettings!$C$1:$AG$1,0))</f>
        <v>0</v>
      </c>
      <c r="J1322" s="3">
        <f t="array" ref="J1322">INDEX(NoSettings!$C$2:$AG$1459,MATCH($A1322,NoSettings!$A$2:$A$1459,0),MATCH(J$1,NoSettings!$C$1:$AG$1,0))</f>
        <v>0</v>
      </c>
      <c r="K1322" s="3">
        <f t="array" ref="K1322">INDEX(NoSettings!$C$2:$AG$1459,MATCH($A1322,NoSettings!$A$2:$A$1459,0),MATCH(K$1,NoSettings!$C$1:$AG$1,0))</f>
        <v>0</v>
      </c>
      <c r="L1322" s="3">
        <f t="array" ref="L1322">INDEX(NoSettings!$C$2:$AG$1459,MATCH($A1322,NoSettings!$A$2:$A$1459,0),MATCH(L$1,NoSettings!$C$1:$AG$1,0))</f>
        <v>0</v>
      </c>
      <c r="M1322" s="3">
        <f t="array" ref="M1322">INDEX(NoSettings!$C$2:$AG$1459,MATCH($A1322,NoSettings!$A$2:$A$1459,0),MATCH(M$1,NoSettings!$C$1:$AG$1,0))</f>
        <v>0</v>
      </c>
      <c r="N1322" s="3">
        <f t="array" ref="N1322">INDEX(NoSettings!$C$2:$AG$1459,MATCH($A1322,NoSettings!$A$2:$A$1459,0),MATCH(N$1,NoSettings!$C$1:$AG$1,0))</f>
        <v>0</v>
      </c>
      <c r="O1322" s="3">
        <f t="array" ref="O1322">INDEX(NoSettings!$C$2:$AG$1459,MATCH($A1322,NoSettings!$A$2:$A$1459,0),MATCH(O$1,NoSettings!$C$1:$AG$1,0))</f>
        <v>0</v>
      </c>
      <c r="P1322" s="3">
        <f t="array" ref="P1322">INDEX(NoSettings!$C$2:$AG$1459,MATCH($A1322,NoSettings!$A$2:$A$1459,0),MATCH(P$1,NoSettings!$C$1:$AG$1,0))</f>
        <v>0</v>
      </c>
      <c r="Q1322" s="3">
        <f t="array" ref="Q1322">INDEX(NoSettings!$C$2:$AG$1459,MATCH($A1322,NoSettings!$A$2:$A$1459,0),MATCH(Q$1,NoSettings!$C$1:$AG$1,0))</f>
        <v>0</v>
      </c>
      <c r="R1322" s="3">
        <f t="array" ref="R1322">INDEX(NoSettings!$C$2:$AG$1459,MATCH($A1322,NoSettings!$A$2:$A$1459,0),MATCH(R$1,NoSettings!$C$1:$AG$1,0))</f>
        <v>0</v>
      </c>
      <c r="S1322" s="3">
        <f t="array" ref="S1322">INDEX(NoSettings!$C$2:$AG$1459,MATCH($A1322,NoSettings!$A$2:$A$1459,0),MATCH(S$1,NoSettings!$C$1:$AG$1,0))</f>
        <v>0</v>
      </c>
      <c r="T1322" s="3">
        <f t="array" ref="T1322">INDEX(NoSettings!$C$2:$AG$1459,MATCH($A1322,NoSettings!$A$2:$A$1459,0),MATCH(T$1,NoSettings!$C$1:$AG$1,0))</f>
        <v>0</v>
      </c>
      <c r="U1322" s="3">
        <f t="array" ref="U1322">INDEX(NoSettings!$C$2:$AG$1459,MATCH($A1322,NoSettings!$A$2:$A$1459,0),MATCH(U$1,NoSettings!$C$1:$AG$1,0))</f>
        <v>0</v>
      </c>
      <c r="V1322" s="3">
        <f t="array" ref="V1322">INDEX(NoSettings!$C$2:$AG$1459,MATCH($A1322,NoSettings!$A$2:$A$1459,0),MATCH(V$1,NoSettings!$C$1:$AG$1,0))</f>
        <v>0</v>
      </c>
      <c r="W1322" s="3">
        <f t="array" ref="W1322">INDEX(NoSettings!$C$2:$AG$1459,MATCH($A1322,NoSettings!$A$2:$A$1459,0),MATCH(W$1,NoSettings!$C$1:$AG$1,0))</f>
        <v>0</v>
      </c>
      <c r="X1322" s="3">
        <f t="array" ref="X1322">INDEX(NoSettings!$C$2:$AG$1459,MATCH($A1322,NoSettings!$A$2:$A$1459,0),MATCH(X$1,NoSettings!$C$1:$AG$1,0))</f>
        <v>0</v>
      </c>
      <c r="Y1322" s="3">
        <f t="array" ref="Y1322">INDEX(NoSettings!$C$2:$AG$1459,MATCH($A1322,NoSettings!$A$2:$A$1459,0),MATCH(Y$1,NoSettings!$C$1:$AG$1,0))</f>
        <v>0</v>
      </c>
      <c r="Z1322" s="3">
        <f t="array" ref="Z1322">INDEX(NoSettings!$C$2:$AG$1459,MATCH($A1322,NoSettings!$A$2:$A$1459,0),MATCH(Z$1,NoSettings!$C$1:$AG$1,0))</f>
        <v>0</v>
      </c>
      <c r="AA1322" s="3">
        <f t="array" ref="AA1322">INDEX(NoSettings!$C$2:$AG$1459,MATCH($A1322,NoSettings!$A$2:$A$1459,0),MATCH(AA$1,NoSettings!$C$1:$AG$1,0))</f>
        <v>0</v>
      </c>
      <c r="AB1322" s="3">
        <f t="array" ref="AB1322">INDEX(NoSettings!$C$2:$AG$1459,MATCH($A1322,NoSettings!$A$2:$A$1459,0),MATCH(AB$1,NoSettings!$C$1:$AG$1,0))</f>
        <v>0</v>
      </c>
      <c r="AC1322" s="3">
        <f t="array" ref="AC1322">INDEX(NoSettings!$C$2:$AG$1459,MATCH($A1322,NoSettings!$A$2:$A$1459,0),MATCH(AC$1,NoSettings!$C$1:$AG$1,0))</f>
        <v>0</v>
      </c>
      <c r="AD1322" s="3">
        <f t="array" ref="AD1322">INDEX(NoSettings!$C$2:$AG$1459,MATCH($A1322,NoSettings!$A$2:$A$1459,0),MATCH(AD$1,NoSettings!$C$1:$AG$1,0))</f>
        <v>0</v>
      </c>
      <c r="AE1322" s="3">
        <f t="array" ref="AE1322">INDEX(NoSettings!$C$2:$AG$1459,MATCH($A1322,NoSettings!$A$2:$A$1459,0),MATCH(AE$1,NoSettings!$C$1:$AG$1,0))</f>
        <v>0</v>
      </c>
      <c r="AF1322" s="3">
        <f t="array" ref="AF1322">INDEX(NoSettings!$C$2:$AG$1459,MATCH($A1322,NoSettings!$A$2:$A$1459,0),MATCH(AF$1,NoSettings!$C$1:$AG$1,0))</f>
        <v>0</v>
      </c>
      <c r="AG1322" s="3">
        <f t="array" ref="AG1322">INDEX(NoSettings!$C$2:$AG$1459,MATCH($A1322,NoSettings!$A$2:$A$1459,0),MATCH(AG$1,NoSettings!$C$1:$AG$1,0))</f>
        <v>0</v>
      </c>
      <c r="AH1322" s="3">
        <f t="array" ref="AH1322">INDEX(NoSettings!$C$2:$AG$1459,MATCH($A1322,NoSettings!$A$2:$A$1459,0),MATCH(AH$1,NoSettings!$C$1:$AG$1,0))</f>
        <v>0</v>
      </c>
      <c r="AI1322" s="3">
        <f t="array" ref="AI1322">INDEX(NoSettings!$C$2:$AG$1459,MATCH($A1322,NoSettings!$A$2:$A$1459,0),MATCH(AI$1,NoSettings!$C$1:$AG$1,0))</f>
        <v>0</v>
      </c>
      <c r="AJ1322" s="3">
        <f t="array" ref="AJ1322">INDEX(NoSettings!$C$2:$AG$1459,MATCH($A1322,NoSettings!$A$2:$A$1459,0),MATCH(AJ$1,NoSettings!$C$1:$AG$1,0))</f>
        <v>0</v>
      </c>
      <c r="AK1322" s="3">
        <f t="array" ref="AK1322">INDEX(NoSettings!$C$2:$AG$1459,MATCH($A1322,NoSettings!$A$2:$A$1459,0),MATCH(AK$1,NoSettings!$C$1:$AG$1,0))</f>
        <v>0</v>
      </c>
    </row>
    <row r="1323" spans="1:37" ht="15.75" hidden="1" customHeight="1" x14ac:dyDescent="0.25">
      <c r="A1323" s="3" t="s">
        <v>1587</v>
      </c>
      <c r="B1323" s="53" t="s">
        <v>176</v>
      </c>
      <c r="C1323" s="53" t="s">
        <v>283</v>
      </c>
      <c r="D1323" s="53" t="s">
        <v>182</v>
      </c>
      <c r="E1323" s="53"/>
      <c r="F1323" s="53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hidden="1" customHeight="1" x14ac:dyDescent="0.25">
      <c r="A1324" s="3" t="s">
        <v>1588</v>
      </c>
      <c r="B1324" s="53" t="s">
        <v>176</v>
      </c>
      <c r="C1324" s="53" t="s">
        <v>283</v>
      </c>
      <c r="D1324" s="53" t="s">
        <v>183</v>
      </c>
      <c r="E1324" s="53"/>
      <c r="F1324" s="53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hidden="1" customHeight="1" x14ac:dyDescent="0.25">
      <c r="A1325" s="3" t="s">
        <v>1589</v>
      </c>
      <c r="B1325" s="53" t="s">
        <v>176</v>
      </c>
      <c r="C1325" s="53" t="s">
        <v>283</v>
      </c>
      <c r="D1325" s="53" t="s">
        <v>184</v>
      </c>
      <c r="E1325" s="53"/>
      <c r="F1325" s="53"/>
      <c r="G1325" s="3">
        <f t="array" ref="G1325">INDEX(NoSettings!$C$2:$AG$1459,MATCH($A1325,NoSettings!$A$2:$A$1459,0),MATCH(G$1,NoSettings!$C$1:$AG$1,0))</f>
        <v>0</v>
      </c>
      <c r="H1325" s="3">
        <f t="array" ref="H1325">INDEX(NoSettings!$C$2:$AG$1459,MATCH($A1325,NoSettings!$A$2:$A$1459,0),MATCH(H$1,NoSettings!$C$1:$AG$1,0))</f>
        <v>0</v>
      </c>
      <c r="I1325" s="3">
        <f t="array" ref="I1325">INDEX(NoSettings!$C$2:$AG$1459,MATCH($A1325,NoSettings!$A$2:$A$1459,0),MATCH(I$1,NoSettings!$C$1:$AG$1,0))</f>
        <v>0</v>
      </c>
      <c r="J1325" s="3">
        <f t="array" ref="J1325">INDEX(NoSettings!$C$2:$AG$1459,MATCH($A1325,NoSettings!$A$2:$A$1459,0),MATCH(J$1,NoSettings!$C$1:$AG$1,0))</f>
        <v>0</v>
      </c>
      <c r="K1325" s="3">
        <f t="array" ref="K1325">INDEX(NoSettings!$C$2:$AG$1459,MATCH($A1325,NoSettings!$A$2:$A$1459,0),MATCH(K$1,NoSettings!$C$1:$AG$1,0))</f>
        <v>0</v>
      </c>
      <c r="L1325" s="3">
        <f t="array" ref="L1325">INDEX(NoSettings!$C$2:$AG$1459,MATCH($A1325,NoSettings!$A$2:$A$1459,0),MATCH(L$1,NoSettings!$C$1:$AG$1,0))</f>
        <v>0</v>
      </c>
      <c r="M1325" s="3">
        <f t="array" ref="M1325">INDEX(NoSettings!$C$2:$AG$1459,MATCH($A1325,NoSettings!$A$2:$A$1459,0),MATCH(M$1,NoSettings!$C$1:$AG$1,0))</f>
        <v>0</v>
      </c>
      <c r="N1325" s="3">
        <f t="array" ref="N1325">INDEX(NoSettings!$C$2:$AG$1459,MATCH($A1325,NoSettings!$A$2:$A$1459,0),MATCH(N$1,NoSettings!$C$1:$AG$1,0))</f>
        <v>0</v>
      </c>
      <c r="O1325" s="3">
        <f t="array" ref="O1325">INDEX(NoSettings!$C$2:$AG$1459,MATCH($A1325,NoSettings!$A$2:$A$1459,0),MATCH(O$1,NoSettings!$C$1:$AG$1,0))</f>
        <v>0</v>
      </c>
      <c r="P1325" s="3">
        <f t="array" ref="P1325">INDEX(NoSettings!$C$2:$AG$1459,MATCH($A1325,NoSettings!$A$2:$A$1459,0),MATCH(P$1,NoSettings!$C$1:$AG$1,0))</f>
        <v>0</v>
      </c>
      <c r="Q1325" s="3">
        <f t="array" ref="Q1325">INDEX(NoSettings!$C$2:$AG$1459,MATCH($A1325,NoSettings!$A$2:$A$1459,0),MATCH(Q$1,NoSettings!$C$1:$AG$1,0))</f>
        <v>0</v>
      </c>
      <c r="R1325" s="3">
        <f t="array" ref="R1325">INDEX(NoSettings!$C$2:$AG$1459,MATCH($A1325,NoSettings!$A$2:$A$1459,0),MATCH(R$1,NoSettings!$C$1:$AG$1,0))</f>
        <v>0</v>
      </c>
      <c r="S1325" s="3">
        <f t="array" ref="S1325">INDEX(NoSettings!$C$2:$AG$1459,MATCH($A1325,NoSettings!$A$2:$A$1459,0),MATCH(S$1,NoSettings!$C$1:$AG$1,0))</f>
        <v>0</v>
      </c>
      <c r="T1325" s="3">
        <f t="array" ref="T1325">INDEX(NoSettings!$C$2:$AG$1459,MATCH($A1325,NoSettings!$A$2:$A$1459,0),MATCH(T$1,NoSettings!$C$1:$AG$1,0))</f>
        <v>0</v>
      </c>
      <c r="U1325" s="3">
        <f t="array" ref="U1325">INDEX(NoSettings!$C$2:$AG$1459,MATCH($A1325,NoSettings!$A$2:$A$1459,0),MATCH(U$1,NoSettings!$C$1:$AG$1,0))</f>
        <v>0</v>
      </c>
      <c r="V1325" s="3">
        <f t="array" ref="V1325">INDEX(NoSettings!$C$2:$AG$1459,MATCH($A1325,NoSettings!$A$2:$A$1459,0),MATCH(V$1,NoSettings!$C$1:$AG$1,0))</f>
        <v>0</v>
      </c>
      <c r="W1325" s="3">
        <f t="array" ref="W1325">INDEX(NoSettings!$C$2:$AG$1459,MATCH($A1325,NoSettings!$A$2:$A$1459,0),MATCH(W$1,NoSettings!$C$1:$AG$1,0))</f>
        <v>0</v>
      </c>
      <c r="X1325" s="3">
        <f t="array" ref="X1325">INDEX(NoSettings!$C$2:$AG$1459,MATCH($A1325,NoSettings!$A$2:$A$1459,0),MATCH(X$1,NoSettings!$C$1:$AG$1,0))</f>
        <v>0</v>
      </c>
      <c r="Y1325" s="3">
        <f t="array" ref="Y1325">INDEX(NoSettings!$C$2:$AG$1459,MATCH($A1325,NoSettings!$A$2:$A$1459,0),MATCH(Y$1,NoSettings!$C$1:$AG$1,0))</f>
        <v>0</v>
      </c>
      <c r="Z1325" s="3">
        <f t="array" ref="Z1325">INDEX(NoSettings!$C$2:$AG$1459,MATCH($A1325,NoSettings!$A$2:$A$1459,0),MATCH(Z$1,NoSettings!$C$1:$AG$1,0))</f>
        <v>0</v>
      </c>
      <c r="AA1325" s="3">
        <f t="array" ref="AA1325">INDEX(NoSettings!$C$2:$AG$1459,MATCH($A1325,NoSettings!$A$2:$A$1459,0),MATCH(AA$1,NoSettings!$C$1:$AG$1,0))</f>
        <v>0</v>
      </c>
      <c r="AB1325" s="3">
        <f t="array" ref="AB1325">INDEX(NoSettings!$C$2:$AG$1459,MATCH($A1325,NoSettings!$A$2:$A$1459,0),MATCH(AB$1,NoSettings!$C$1:$AG$1,0))</f>
        <v>0</v>
      </c>
      <c r="AC1325" s="3">
        <f t="array" ref="AC1325">INDEX(NoSettings!$C$2:$AG$1459,MATCH($A1325,NoSettings!$A$2:$A$1459,0),MATCH(AC$1,NoSettings!$C$1:$AG$1,0))</f>
        <v>0</v>
      </c>
      <c r="AD1325" s="3">
        <f t="array" ref="AD1325">INDEX(NoSettings!$C$2:$AG$1459,MATCH($A1325,NoSettings!$A$2:$A$1459,0),MATCH(AD$1,NoSettings!$C$1:$AG$1,0))</f>
        <v>0</v>
      </c>
      <c r="AE1325" s="3">
        <f t="array" ref="AE1325">INDEX(NoSettings!$C$2:$AG$1459,MATCH($A1325,NoSettings!$A$2:$A$1459,0),MATCH(AE$1,NoSettings!$C$1:$AG$1,0))</f>
        <v>0</v>
      </c>
      <c r="AF1325" s="3">
        <f t="array" ref="AF1325">INDEX(NoSettings!$C$2:$AG$1459,MATCH($A1325,NoSettings!$A$2:$A$1459,0),MATCH(AF$1,NoSettings!$C$1:$AG$1,0))</f>
        <v>0</v>
      </c>
      <c r="AG1325" s="3">
        <f t="array" ref="AG1325">INDEX(NoSettings!$C$2:$AG$1459,MATCH($A1325,NoSettings!$A$2:$A$1459,0),MATCH(AG$1,NoSettings!$C$1:$AG$1,0))</f>
        <v>0</v>
      </c>
      <c r="AH1325" s="3">
        <f t="array" ref="AH1325">INDEX(NoSettings!$C$2:$AG$1459,MATCH($A1325,NoSettings!$A$2:$A$1459,0),MATCH(AH$1,NoSettings!$C$1:$AG$1,0))</f>
        <v>0</v>
      </c>
      <c r="AI1325" s="3">
        <f t="array" ref="AI1325">INDEX(NoSettings!$C$2:$AG$1459,MATCH($A1325,NoSettings!$A$2:$A$1459,0),MATCH(AI$1,NoSettings!$C$1:$AG$1,0))</f>
        <v>0</v>
      </c>
      <c r="AJ1325" s="3">
        <f t="array" ref="AJ1325">INDEX(NoSettings!$C$2:$AG$1459,MATCH($A1325,NoSettings!$A$2:$A$1459,0),MATCH(AJ$1,NoSettings!$C$1:$AG$1,0))</f>
        <v>0</v>
      </c>
      <c r="AK1325" s="3">
        <f t="array" ref="AK1325">INDEX(NoSettings!$C$2:$AG$1459,MATCH($A1325,NoSettings!$A$2:$A$1459,0),MATCH(AK$1,NoSettings!$C$1:$AG$1,0))</f>
        <v>0</v>
      </c>
    </row>
    <row r="1326" spans="1:37" ht="15.75" hidden="1" customHeight="1" x14ac:dyDescent="0.25">
      <c r="A1326" s="3" t="s">
        <v>1590</v>
      </c>
      <c r="B1326" s="53" t="s">
        <v>176</v>
      </c>
      <c r="C1326" s="53" t="s">
        <v>283</v>
      </c>
      <c r="D1326" s="53" t="s">
        <v>185</v>
      </c>
      <c r="E1326" s="53"/>
      <c r="F1326" s="53"/>
      <c r="G1326" s="3">
        <f t="array" ref="G1326">INDEX(NoSettings!$C$2:$AG$1459,MATCH($A1326,NoSettings!$A$2:$A$1459,0),MATCH(G$1,NoSettings!$C$1:$AG$1,0))</f>
        <v>0</v>
      </c>
      <c r="H1326" s="3">
        <f t="array" ref="H1326">INDEX(NoSettings!$C$2:$AG$1459,MATCH($A1326,NoSettings!$A$2:$A$1459,0),MATCH(H$1,NoSettings!$C$1:$AG$1,0))</f>
        <v>0</v>
      </c>
      <c r="I1326" s="3">
        <f t="array" ref="I1326">INDEX(NoSettings!$C$2:$AG$1459,MATCH($A1326,NoSettings!$A$2:$A$1459,0),MATCH(I$1,NoSettings!$C$1:$AG$1,0))</f>
        <v>0</v>
      </c>
      <c r="J1326" s="3">
        <f t="array" ref="J1326">INDEX(NoSettings!$C$2:$AG$1459,MATCH($A1326,NoSettings!$A$2:$A$1459,0),MATCH(J$1,NoSettings!$C$1:$AG$1,0))</f>
        <v>0</v>
      </c>
      <c r="K1326" s="3">
        <f t="array" ref="K1326">INDEX(NoSettings!$C$2:$AG$1459,MATCH($A1326,NoSettings!$A$2:$A$1459,0),MATCH(K$1,NoSettings!$C$1:$AG$1,0))</f>
        <v>0</v>
      </c>
      <c r="L1326" s="3">
        <f t="array" ref="L1326">INDEX(NoSettings!$C$2:$AG$1459,MATCH($A1326,NoSettings!$A$2:$A$1459,0),MATCH(L$1,NoSettings!$C$1:$AG$1,0))</f>
        <v>0</v>
      </c>
      <c r="M1326" s="3">
        <f t="array" ref="M1326">INDEX(NoSettings!$C$2:$AG$1459,MATCH($A1326,NoSettings!$A$2:$A$1459,0),MATCH(M$1,NoSettings!$C$1:$AG$1,0))</f>
        <v>0</v>
      </c>
      <c r="N1326" s="3">
        <f t="array" ref="N1326">INDEX(NoSettings!$C$2:$AG$1459,MATCH($A1326,NoSettings!$A$2:$A$1459,0),MATCH(N$1,NoSettings!$C$1:$AG$1,0))</f>
        <v>0</v>
      </c>
      <c r="O1326" s="3">
        <f t="array" ref="O1326">INDEX(NoSettings!$C$2:$AG$1459,MATCH($A1326,NoSettings!$A$2:$A$1459,0),MATCH(O$1,NoSettings!$C$1:$AG$1,0))</f>
        <v>0</v>
      </c>
      <c r="P1326" s="3">
        <f t="array" ref="P1326">INDEX(NoSettings!$C$2:$AG$1459,MATCH($A1326,NoSettings!$A$2:$A$1459,0),MATCH(P$1,NoSettings!$C$1:$AG$1,0))</f>
        <v>0</v>
      </c>
      <c r="Q1326" s="3">
        <f t="array" ref="Q1326">INDEX(NoSettings!$C$2:$AG$1459,MATCH($A1326,NoSettings!$A$2:$A$1459,0),MATCH(Q$1,NoSettings!$C$1:$AG$1,0))</f>
        <v>0</v>
      </c>
      <c r="R1326" s="3">
        <f t="array" ref="R1326">INDEX(NoSettings!$C$2:$AG$1459,MATCH($A1326,NoSettings!$A$2:$A$1459,0),MATCH(R$1,NoSettings!$C$1:$AG$1,0))</f>
        <v>0</v>
      </c>
      <c r="S1326" s="3">
        <f t="array" ref="S1326">INDEX(NoSettings!$C$2:$AG$1459,MATCH($A1326,NoSettings!$A$2:$A$1459,0),MATCH(S$1,NoSettings!$C$1:$AG$1,0))</f>
        <v>0</v>
      </c>
      <c r="T1326" s="3">
        <f t="array" ref="T1326">INDEX(NoSettings!$C$2:$AG$1459,MATCH($A1326,NoSettings!$A$2:$A$1459,0),MATCH(T$1,NoSettings!$C$1:$AG$1,0))</f>
        <v>0</v>
      </c>
      <c r="U1326" s="3">
        <f t="array" ref="U1326">INDEX(NoSettings!$C$2:$AG$1459,MATCH($A1326,NoSettings!$A$2:$A$1459,0),MATCH(U$1,NoSettings!$C$1:$AG$1,0))</f>
        <v>0</v>
      </c>
      <c r="V1326" s="3">
        <f t="array" ref="V1326">INDEX(NoSettings!$C$2:$AG$1459,MATCH($A1326,NoSettings!$A$2:$A$1459,0),MATCH(V$1,NoSettings!$C$1:$AG$1,0))</f>
        <v>0</v>
      </c>
      <c r="W1326" s="3">
        <f t="array" ref="W1326">INDEX(NoSettings!$C$2:$AG$1459,MATCH($A1326,NoSettings!$A$2:$A$1459,0),MATCH(W$1,NoSettings!$C$1:$AG$1,0))</f>
        <v>0</v>
      </c>
      <c r="X1326" s="3">
        <f t="array" ref="X1326">INDEX(NoSettings!$C$2:$AG$1459,MATCH($A1326,NoSettings!$A$2:$A$1459,0),MATCH(X$1,NoSettings!$C$1:$AG$1,0))</f>
        <v>0</v>
      </c>
      <c r="Y1326" s="3">
        <f t="array" ref="Y1326">INDEX(NoSettings!$C$2:$AG$1459,MATCH($A1326,NoSettings!$A$2:$A$1459,0),MATCH(Y$1,NoSettings!$C$1:$AG$1,0))</f>
        <v>0</v>
      </c>
      <c r="Z1326" s="3">
        <f t="array" ref="Z1326">INDEX(NoSettings!$C$2:$AG$1459,MATCH($A1326,NoSettings!$A$2:$A$1459,0),MATCH(Z$1,NoSettings!$C$1:$AG$1,0))</f>
        <v>0</v>
      </c>
      <c r="AA1326" s="3">
        <f t="array" ref="AA1326">INDEX(NoSettings!$C$2:$AG$1459,MATCH($A1326,NoSettings!$A$2:$A$1459,0),MATCH(AA$1,NoSettings!$C$1:$AG$1,0))</f>
        <v>0</v>
      </c>
      <c r="AB1326" s="3">
        <f t="array" ref="AB1326">INDEX(NoSettings!$C$2:$AG$1459,MATCH($A1326,NoSettings!$A$2:$A$1459,0),MATCH(AB$1,NoSettings!$C$1:$AG$1,0))</f>
        <v>0</v>
      </c>
      <c r="AC1326" s="3">
        <f t="array" ref="AC1326">INDEX(NoSettings!$C$2:$AG$1459,MATCH($A1326,NoSettings!$A$2:$A$1459,0),MATCH(AC$1,NoSettings!$C$1:$AG$1,0))</f>
        <v>0</v>
      </c>
      <c r="AD1326" s="3">
        <f t="array" ref="AD1326">INDEX(NoSettings!$C$2:$AG$1459,MATCH($A1326,NoSettings!$A$2:$A$1459,0),MATCH(AD$1,NoSettings!$C$1:$AG$1,0))</f>
        <v>0</v>
      </c>
      <c r="AE1326" s="3">
        <f t="array" ref="AE1326">INDEX(NoSettings!$C$2:$AG$1459,MATCH($A1326,NoSettings!$A$2:$A$1459,0),MATCH(AE$1,NoSettings!$C$1:$AG$1,0))</f>
        <v>0</v>
      </c>
      <c r="AF1326" s="3">
        <f t="array" ref="AF1326">INDEX(NoSettings!$C$2:$AG$1459,MATCH($A1326,NoSettings!$A$2:$A$1459,0),MATCH(AF$1,NoSettings!$C$1:$AG$1,0))</f>
        <v>0</v>
      </c>
      <c r="AG1326" s="3">
        <f t="array" ref="AG1326">INDEX(NoSettings!$C$2:$AG$1459,MATCH($A1326,NoSettings!$A$2:$A$1459,0),MATCH(AG$1,NoSettings!$C$1:$AG$1,0))</f>
        <v>0</v>
      </c>
      <c r="AH1326" s="3">
        <f t="array" ref="AH1326">INDEX(NoSettings!$C$2:$AG$1459,MATCH($A1326,NoSettings!$A$2:$A$1459,0),MATCH(AH$1,NoSettings!$C$1:$AG$1,0))</f>
        <v>0</v>
      </c>
      <c r="AI1326" s="3">
        <f t="array" ref="AI1326">INDEX(NoSettings!$C$2:$AG$1459,MATCH($A1326,NoSettings!$A$2:$A$1459,0),MATCH(AI$1,NoSettings!$C$1:$AG$1,0))</f>
        <v>0</v>
      </c>
      <c r="AJ1326" s="3">
        <f t="array" ref="AJ1326">INDEX(NoSettings!$C$2:$AG$1459,MATCH($A1326,NoSettings!$A$2:$A$1459,0),MATCH(AJ$1,NoSettings!$C$1:$AG$1,0))</f>
        <v>0</v>
      </c>
      <c r="AK1326" s="3">
        <f t="array" ref="AK1326">INDEX(NoSettings!$C$2:$AG$1459,MATCH($A1326,NoSettings!$A$2:$A$1459,0),MATCH(AK$1,NoSettings!$C$1:$AG$1,0))</f>
        <v>0</v>
      </c>
    </row>
    <row r="1327" spans="1:37" ht="15.75" hidden="1" customHeight="1" x14ac:dyDescent="0.25">
      <c r="A1327" s="3" t="s">
        <v>1591</v>
      </c>
      <c r="B1327" s="53" t="s">
        <v>176</v>
      </c>
      <c r="C1327" s="53" t="s">
        <v>283</v>
      </c>
      <c r="D1327" s="53" t="s">
        <v>186</v>
      </c>
      <c r="E1327" s="53"/>
      <c r="F1327" s="53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hidden="1" customHeight="1" x14ac:dyDescent="0.25">
      <c r="A1328" s="3" t="s">
        <v>1592</v>
      </c>
      <c r="B1328" s="53" t="s">
        <v>176</v>
      </c>
      <c r="C1328" s="53" t="s">
        <v>285</v>
      </c>
      <c r="D1328" s="53" t="s">
        <v>177</v>
      </c>
      <c r="E1328" s="53"/>
      <c r="F1328" s="53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hidden="1" customHeight="1" x14ac:dyDescent="0.25">
      <c r="A1329" s="3" t="s">
        <v>1593</v>
      </c>
      <c r="B1329" s="53" t="s">
        <v>176</v>
      </c>
      <c r="C1329" s="53" t="s">
        <v>285</v>
      </c>
      <c r="D1329" s="53" t="s">
        <v>178</v>
      </c>
      <c r="E1329" s="53"/>
      <c r="F1329" s="53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hidden="1" customHeight="1" x14ac:dyDescent="0.25">
      <c r="A1330" s="3" t="s">
        <v>1594</v>
      </c>
      <c r="B1330" s="53" t="s">
        <v>176</v>
      </c>
      <c r="C1330" s="53" t="s">
        <v>285</v>
      </c>
      <c r="D1330" s="53" t="s">
        <v>179</v>
      </c>
      <c r="E1330" s="53"/>
      <c r="F1330" s="53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hidden="1" customHeight="1" x14ac:dyDescent="0.25">
      <c r="A1331" s="3" t="s">
        <v>1595</v>
      </c>
      <c r="B1331" s="53" t="s">
        <v>176</v>
      </c>
      <c r="C1331" s="53" t="s">
        <v>285</v>
      </c>
      <c r="D1331" s="53" t="s">
        <v>180</v>
      </c>
      <c r="E1331" s="53"/>
      <c r="F1331" s="53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hidden="1" customHeight="1" x14ac:dyDescent="0.25">
      <c r="A1332" s="3" t="s">
        <v>1596</v>
      </c>
      <c r="B1332" s="53" t="s">
        <v>176</v>
      </c>
      <c r="C1332" s="53" t="s">
        <v>285</v>
      </c>
      <c r="D1332" s="53" t="s">
        <v>181</v>
      </c>
      <c r="E1332" s="53"/>
      <c r="F1332" s="53"/>
      <c r="G1332" s="23">
        <f t="array" ref="G1332">INDEX(NoSettings!$C$2:$AG$1459,MATCH($A1332,NoSettings!$A$2:$A$1459,0),MATCH(G$1,NoSettings!$C$1:$AG$1,0))</f>
        <v>4250000000000</v>
      </c>
      <c r="H1332" s="23">
        <f t="array" ref="H1332">INDEX(NoSettings!$C$2:$AG$1459,MATCH($A1332,NoSettings!$A$2:$A$1459,0),MATCH(H$1,NoSettings!$C$1:$AG$1,0))</f>
        <v>4440000000000</v>
      </c>
      <c r="I1332" s="23">
        <f t="array" ref="I1332">INDEX(NoSettings!$C$2:$AG$1459,MATCH($A1332,NoSettings!$A$2:$A$1459,0),MATCH(I$1,NoSettings!$C$1:$AG$1,0))</f>
        <v>4630000000000</v>
      </c>
      <c r="J1332" s="23">
        <f t="array" ref="J1332">INDEX(NoSettings!$C$2:$AG$1459,MATCH($A1332,NoSettings!$A$2:$A$1459,0),MATCH(J$1,NoSettings!$C$1:$AG$1,0))</f>
        <v>4820000000000</v>
      </c>
      <c r="K1332" s="23">
        <f t="array" ref="K1332">INDEX(NoSettings!$C$2:$AG$1459,MATCH($A1332,NoSettings!$A$2:$A$1459,0),MATCH(K$1,NoSettings!$C$1:$AG$1,0))</f>
        <v>5010000000000</v>
      </c>
      <c r="L1332" s="23">
        <f t="array" ref="L1332">INDEX(NoSettings!$C$2:$AG$1459,MATCH($A1332,NoSettings!$A$2:$A$1459,0),MATCH(L$1,NoSettings!$C$1:$AG$1,0))</f>
        <v>5200000000000</v>
      </c>
      <c r="M1332" s="23">
        <f t="array" ref="M1332">INDEX(NoSettings!$C$2:$AG$1459,MATCH($A1332,NoSettings!$A$2:$A$1459,0),MATCH(M$1,NoSettings!$C$1:$AG$1,0))</f>
        <v>5390000000000</v>
      </c>
      <c r="N1332" s="23">
        <f t="array" ref="N1332">INDEX(NoSettings!$C$2:$AG$1459,MATCH($A1332,NoSettings!$A$2:$A$1459,0),MATCH(N$1,NoSettings!$C$1:$AG$1,0))</f>
        <v>5580000000000</v>
      </c>
      <c r="O1332" s="23">
        <f t="array" ref="O1332">INDEX(NoSettings!$C$2:$AG$1459,MATCH($A1332,NoSettings!$A$2:$A$1459,0),MATCH(O$1,NoSettings!$C$1:$AG$1,0))</f>
        <v>5770000000000</v>
      </c>
      <c r="P1332" s="23">
        <f t="array" ref="P1332">INDEX(NoSettings!$C$2:$AG$1459,MATCH($A1332,NoSettings!$A$2:$A$1459,0),MATCH(P$1,NoSettings!$C$1:$AG$1,0))</f>
        <v>5960000000000</v>
      </c>
      <c r="Q1332" s="23">
        <f t="array" ref="Q1332">INDEX(NoSettings!$C$2:$AG$1459,MATCH($A1332,NoSettings!$A$2:$A$1459,0),MATCH(Q$1,NoSettings!$C$1:$AG$1,0))</f>
        <v>6150000000000</v>
      </c>
      <c r="R1332" s="23">
        <f t="array" ref="R1332">INDEX(NoSettings!$C$2:$AG$1459,MATCH($A1332,NoSettings!$A$2:$A$1459,0),MATCH(R$1,NoSettings!$C$1:$AG$1,0))</f>
        <v>6340000000000</v>
      </c>
      <c r="S1332" s="23">
        <f t="array" ref="S1332">INDEX(NoSettings!$C$2:$AG$1459,MATCH($A1332,NoSettings!$A$2:$A$1459,0),MATCH(S$1,NoSettings!$C$1:$AG$1,0))</f>
        <v>6530000000000</v>
      </c>
      <c r="T1332" s="23">
        <f t="array" ref="T1332">INDEX(NoSettings!$C$2:$AG$1459,MATCH($A1332,NoSettings!$A$2:$A$1459,0),MATCH(T$1,NoSettings!$C$1:$AG$1,0))</f>
        <v>6720000000000</v>
      </c>
      <c r="U1332" s="23">
        <f t="array" ref="U1332">INDEX(NoSettings!$C$2:$AG$1459,MATCH($A1332,NoSettings!$A$2:$A$1459,0),MATCH(U$1,NoSettings!$C$1:$AG$1,0))</f>
        <v>6910000000000</v>
      </c>
      <c r="V1332" s="23">
        <f t="array" ref="V1332">INDEX(NoSettings!$C$2:$AG$1459,MATCH($A1332,NoSettings!$A$2:$A$1459,0),MATCH(V$1,NoSettings!$C$1:$AG$1,0))</f>
        <v>7100000000000</v>
      </c>
      <c r="W1332" s="23">
        <f t="array" ref="W1332">INDEX(NoSettings!$C$2:$AG$1459,MATCH($A1332,NoSettings!$A$2:$A$1459,0),MATCH(W$1,NoSettings!$C$1:$AG$1,0))</f>
        <v>7290000000000</v>
      </c>
      <c r="X1332" s="23">
        <f t="array" ref="X1332">INDEX(NoSettings!$C$2:$AG$1459,MATCH($A1332,NoSettings!$A$2:$A$1459,0),MATCH(X$1,NoSettings!$C$1:$AG$1,0))</f>
        <v>7480000000000</v>
      </c>
      <c r="Y1332" s="23">
        <f t="array" ref="Y1332">INDEX(NoSettings!$C$2:$AG$1459,MATCH($A1332,NoSettings!$A$2:$A$1459,0),MATCH(Y$1,NoSettings!$C$1:$AG$1,0))</f>
        <v>7670000000000</v>
      </c>
      <c r="Z1332" s="23">
        <f t="array" ref="Z1332">INDEX(NoSettings!$C$2:$AG$1459,MATCH($A1332,NoSettings!$A$2:$A$1459,0),MATCH(Z$1,NoSettings!$C$1:$AG$1,0))</f>
        <v>7860000000000</v>
      </c>
      <c r="AA1332" s="23">
        <f t="array" ref="AA1332">INDEX(NoSettings!$C$2:$AG$1459,MATCH($A1332,NoSettings!$A$2:$A$1459,0),MATCH(AA$1,NoSettings!$C$1:$AG$1,0))</f>
        <v>8050000000000</v>
      </c>
      <c r="AB1332" s="23">
        <f t="array" ref="AB1332">INDEX(NoSettings!$C$2:$AG$1459,MATCH($A1332,NoSettings!$A$2:$A$1459,0),MATCH(AB$1,NoSettings!$C$1:$AG$1,0))</f>
        <v>8240000000000</v>
      </c>
      <c r="AC1332" s="23">
        <f t="array" ref="AC1332">INDEX(NoSettings!$C$2:$AG$1459,MATCH($A1332,NoSettings!$A$2:$A$1459,0),MATCH(AC$1,NoSettings!$C$1:$AG$1,0))</f>
        <v>8440000000000</v>
      </c>
      <c r="AD1332" s="23">
        <f t="array" ref="AD1332">INDEX(NoSettings!$C$2:$AG$1459,MATCH($A1332,NoSettings!$A$2:$A$1459,0),MATCH(AD$1,NoSettings!$C$1:$AG$1,0))</f>
        <v>8630000000000</v>
      </c>
      <c r="AE1332" s="23">
        <f t="array" ref="AE1332">INDEX(NoSettings!$C$2:$AG$1459,MATCH($A1332,NoSettings!$A$2:$A$1459,0),MATCH(AE$1,NoSettings!$C$1:$AG$1,0))</f>
        <v>8820000000000</v>
      </c>
      <c r="AF1332" s="23">
        <f t="array" ref="AF1332">INDEX(NoSettings!$C$2:$AG$1459,MATCH($A1332,NoSettings!$A$2:$A$1459,0),MATCH(AF$1,NoSettings!$C$1:$AG$1,0))</f>
        <v>9010000000000</v>
      </c>
      <c r="AG1332" s="23">
        <f t="array" ref="AG1332">INDEX(NoSettings!$C$2:$AG$1459,MATCH($A1332,NoSettings!$A$2:$A$1459,0),MATCH(AG$1,NoSettings!$C$1:$AG$1,0))</f>
        <v>9200000000000</v>
      </c>
      <c r="AH1332" s="23">
        <f t="array" ref="AH1332">INDEX(NoSettings!$C$2:$AG$1459,MATCH($A1332,NoSettings!$A$2:$A$1459,0),MATCH(AH$1,NoSettings!$C$1:$AG$1,0))</f>
        <v>9390000000000</v>
      </c>
      <c r="AI1332" s="23">
        <f t="array" ref="AI1332">INDEX(NoSettings!$C$2:$AG$1459,MATCH($A1332,NoSettings!$A$2:$A$1459,0),MATCH(AI$1,NoSettings!$C$1:$AG$1,0))</f>
        <v>9580000000000</v>
      </c>
      <c r="AJ1332" s="23">
        <f t="array" ref="AJ1332">INDEX(NoSettings!$C$2:$AG$1459,MATCH($A1332,NoSettings!$A$2:$A$1459,0),MATCH(AJ$1,NoSettings!$C$1:$AG$1,0))</f>
        <v>9770000000000</v>
      </c>
      <c r="AK1332" s="23">
        <f t="array" ref="AK1332">INDEX(NoSettings!$C$2:$AG$1459,MATCH($A1332,NoSettings!$A$2:$A$1459,0),MATCH(AK$1,NoSettings!$C$1:$AG$1,0))</f>
        <v>9960000000000</v>
      </c>
    </row>
    <row r="1333" spans="1:37" ht="15.75" hidden="1" customHeight="1" x14ac:dyDescent="0.25">
      <c r="A1333" s="3" t="s">
        <v>1597</v>
      </c>
      <c r="B1333" s="53" t="s">
        <v>176</v>
      </c>
      <c r="C1333" s="53" t="s">
        <v>285</v>
      </c>
      <c r="D1333" s="53" t="s">
        <v>182</v>
      </c>
      <c r="E1333" s="53"/>
      <c r="F1333" s="53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hidden="1" customHeight="1" x14ac:dyDescent="0.25">
      <c r="A1334" s="3" t="s">
        <v>1598</v>
      </c>
      <c r="B1334" s="53" t="s">
        <v>176</v>
      </c>
      <c r="C1334" s="53" t="s">
        <v>285</v>
      </c>
      <c r="D1334" s="53" t="s">
        <v>183</v>
      </c>
      <c r="E1334" s="53"/>
      <c r="F1334" s="53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hidden="1" customHeight="1" x14ac:dyDescent="0.25">
      <c r="A1335" s="3" t="s">
        <v>1599</v>
      </c>
      <c r="B1335" s="53" t="s">
        <v>176</v>
      </c>
      <c r="C1335" s="53" t="s">
        <v>285</v>
      </c>
      <c r="D1335" s="53" t="s">
        <v>184</v>
      </c>
      <c r="E1335" s="53"/>
      <c r="F1335" s="53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hidden="1" customHeight="1" x14ac:dyDescent="0.25">
      <c r="A1336" s="3" t="s">
        <v>1600</v>
      </c>
      <c r="B1336" s="53" t="s">
        <v>176</v>
      </c>
      <c r="C1336" s="53" t="s">
        <v>285</v>
      </c>
      <c r="D1336" s="53" t="s">
        <v>185</v>
      </c>
      <c r="E1336" s="53"/>
      <c r="F1336" s="53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hidden="1" customHeight="1" x14ac:dyDescent="0.25">
      <c r="A1337" s="3" t="s">
        <v>1601</v>
      </c>
      <c r="B1337" s="53" t="s">
        <v>176</v>
      </c>
      <c r="C1337" s="53" t="s">
        <v>285</v>
      </c>
      <c r="D1337" s="53" t="s">
        <v>186</v>
      </c>
      <c r="E1337" s="53"/>
      <c r="F1337" s="53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hidden="1" customHeight="1" x14ac:dyDescent="0.25">
      <c r="A1338" s="3" t="s">
        <v>1602</v>
      </c>
      <c r="B1338" s="53" t="s">
        <v>1602</v>
      </c>
      <c r="C1338" s="53"/>
      <c r="D1338" s="53"/>
      <c r="E1338" s="53"/>
      <c r="F1338" s="53"/>
      <c r="G1338" s="23">
        <f t="array" ref="G1338">INDEX(NoSettings!$C$2:$AG$1459,MATCH($A1338,NoSettings!$A$2:$A$1459,0),MATCH(G$1,NoSettings!$C$1:$AG$1,0))</f>
        <v>217569000</v>
      </c>
      <c r="H1338" s="23">
        <f t="array" ref="H1338">INDEX(NoSettings!$C$2:$AG$1459,MATCH($A1338,NoSettings!$A$2:$A$1459,0),MATCH(H$1,NoSettings!$C$1:$AG$1,0))</f>
        <v>228705000</v>
      </c>
      <c r="I1338" s="23">
        <f t="array" ref="I1338">INDEX(NoSettings!$C$2:$AG$1459,MATCH($A1338,NoSettings!$A$2:$A$1459,0),MATCH(I$1,NoSettings!$C$1:$AG$1,0))</f>
        <v>242464000</v>
      </c>
      <c r="J1338" s="23">
        <f t="array" ref="J1338">INDEX(NoSettings!$C$2:$AG$1459,MATCH($A1338,NoSettings!$A$2:$A$1459,0),MATCH(J$1,NoSettings!$C$1:$AG$1,0))</f>
        <v>259965000</v>
      </c>
      <c r="K1338" s="23">
        <f t="array" ref="K1338">INDEX(NoSettings!$C$2:$AG$1459,MATCH($A1338,NoSettings!$A$2:$A$1459,0),MATCH(K$1,NoSettings!$C$1:$AG$1,0))</f>
        <v>283138000</v>
      </c>
      <c r="L1338" s="23">
        <f t="array" ref="L1338">INDEX(NoSettings!$C$2:$AG$1459,MATCH($A1338,NoSettings!$A$2:$A$1459,0),MATCH(L$1,NoSettings!$C$1:$AG$1,0))</f>
        <v>312028000</v>
      </c>
      <c r="M1338" s="23">
        <f t="array" ref="M1338">INDEX(NoSettings!$C$2:$AG$1459,MATCH($A1338,NoSettings!$A$2:$A$1459,0),MATCH(M$1,NoSettings!$C$1:$AG$1,0))</f>
        <v>346140000</v>
      </c>
      <c r="N1338" s="23">
        <f t="array" ref="N1338">INDEX(NoSettings!$C$2:$AG$1459,MATCH($A1338,NoSettings!$A$2:$A$1459,0),MATCH(N$1,NoSettings!$C$1:$AG$1,0))</f>
        <v>383838000</v>
      </c>
      <c r="O1338" s="23">
        <f t="array" ref="O1338">INDEX(NoSettings!$C$2:$AG$1459,MATCH($A1338,NoSettings!$A$2:$A$1459,0),MATCH(O$1,NoSettings!$C$1:$AG$1,0))</f>
        <v>426713000</v>
      </c>
      <c r="P1338" s="23">
        <f t="array" ref="P1338">INDEX(NoSettings!$C$2:$AG$1459,MATCH($A1338,NoSettings!$A$2:$A$1459,0),MATCH(P$1,NoSettings!$C$1:$AG$1,0))</f>
        <v>473634000</v>
      </c>
      <c r="Q1338" s="23">
        <f t="array" ref="Q1338">INDEX(NoSettings!$C$2:$AG$1459,MATCH($A1338,NoSettings!$A$2:$A$1459,0),MATCH(Q$1,NoSettings!$C$1:$AG$1,0))</f>
        <v>522970000</v>
      </c>
      <c r="R1338" s="23">
        <f t="array" ref="R1338">INDEX(NoSettings!$C$2:$AG$1459,MATCH($A1338,NoSettings!$A$2:$A$1459,0),MATCH(R$1,NoSettings!$C$1:$AG$1,0))</f>
        <v>576830000</v>
      </c>
      <c r="S1338" s="23">
        <f t="array" ref="S1338">INDEX(NoSettings!$C$2:$AG$1459,MATCH($A1338,NoSettings!$A$2:$A$1459,0),MATCH(S$1,NoSettings!$C$1:$AG$1,0))</f>
        <v>636642000</v>
      </c>
      <c r="T1338" s="23">
        <f t="array" ref="T1338">INDEX(NoSettings!$C$2:$AG$1459,MATCH($A1338,NoSettings!$A$2:$A$1459,0),MATCH(T$1,NoSettings!$C$1:$AG$1,0))</f>
        <v>697615000</v>
      </c>
      <c r="U1338" s="23">
        <f t="array" ref="U1338">INDEX(NoSettings!$C$2:$AG$1459,MATCH($A1338,NoSettings!$A$2:$A$1459,0),MATCH(U$1,NoSettings!$C$1:$AG$1,0))</f>
        <v>760594000</v>
      </c>
      <c r="V1338" s="23">
        <f t="array" ref="V1338">INDEX(NoSettings!$C$2:$AG$1459,MATCH($A1338,NoSettings!$A$2:$A$1459,0),MATCH(V$1,NoSettings!$C$1:$AG$1,0))</f>
        <v>824744000</v>
      </c>
      <c r="W1338" s="23">
        <f t="array" ref="W1338">INDEX(NoSettings!$C$2:$AG$1459,MATCH($A1338,NoSettings!$A$2:$A$1459,0),MATCH(W$1,NoSettings!$C$1:$AG$1,0))</f>
        <v>890111000</v>
      </c>
      <c r="X1338" s="23">
        <f t="array" ref="X1338">INDEX(NoSettings!$C$2:$AG$1459,MATCH($A1338,NoSettings!$A$2:$A$1459,0),MATCH(X$1,NoSettings!$C$1:$AG$1,0))</f>
        <v>956779000</v>
      </c>
      <c r="Y1338" s="23">
        <f t="array" ref="Y1338">INDEX(NoSettings!$C$2:$AG$1459,MATCH($A1338,NoSettings!$A$2:$A$1459,0),MATCH(Y$1,NoSettings!$C$1:$AG$1,0))</f>
        <v>1025730000</v>
      </c>
      <c r="Z1338" s="23">
        <f t="array" ref="Z1338">INDEX(NoSettings!$C$2:$AG$1459,MATCH($A1338,NoSettings!$A$2:$A$1459,0),MATCH(Z$1,NoSettings!$C$1:$AG$1,0))</f>
        <v>1096340000</v>
      </c>
      <c r="AA1338" s="23">
        <f t="array" ref="AA1338">INDEX(NoSettings!$C$2:$AG$1459,MATCH($A1338,NoSettings!$A$2:$A$1459,0),MATCH(AA$1,NoSettings!$C$1:$AG$1,0))</f>
        <v>1169920000</v>
      </c>
      <c r="AB1338" s="23">
        <f t="array" ref="AB1338">INDEX(NoSettings!$C$2:$AG$1459,MATCH($A1338,NoSettings!$A$2:$A$1459,0),MATCH(AB$1,NoSettings!$C$1:$AG$1,0))</f>
        <v>1245180000</v>
      </c>
      <c r="AC1338" s="23">
        <f t="array" ref="AC1338">INDEX(NoSettings!$C$2:$AG$1459,MATCH($A1338,NoSettings!$A$2:$A$1459,0),MATCH(AC$1,NoSettings!$C$1:$AG$1,0))</f>
        <v>1324040000</v>
      </c>
      <c r="AD1338" s="23">
        <f t="array" ref="AD1338">INDEX(NoSettings!$C$2:$AG$1459,MATCH($A1338,NoSettings!$A$2:$A$1459,0),MATCH(AD$1,NoSettings!$C$1:$AG$1,0))</f>
        <v>1404950000</v>
      </c>
      <c r="AE1338" s="23">
        <f t="array" ref="AE1338">INDEX(NoSettings!$C$2:$AG$1459,MATCH($A1338,NoSettings!$A$2:$A$1459,0),MATCH(AE$1,NoSettings!$C$1:$AG$1,0))</f>
        <v>1489480000</v>
      </c>
      <c r="AF1338" s="23">
        <f t="array" ref="AF1338">INDEX(NoSettings!$C$2:$AG$1459,MATCH($A1338,NoSettings!$A$2:$A$1459,0),MATCH(AF$1,NoSettings!$C$1:$AG$1,0))</f>
        <v>1576820000</v>
      </c>
      <c r="AG1338" s="23">
        <f t="array" ref="AG1338">INDEX(NoSettings!$C$2:$AG$1459,MATCH($A1338,NoSettings!$A$2:$A$1459,0),MATCH(AG$1,NoSettings!$C$1:$AG$1,0))</f>
        <v>1667500000</v>
      </c>
      <c r="AH1338" s="23">
        <f t="array" ref="AH1338">INDEX(NoSettings!$C$2:$AG$1459,MATCH($A1338,NoSettings!$A$2:$A$1459,0),MATCH(AH$1,NoSettings!$C$1:$AG$1,0))</f>
        <v>1761100000</v>
      </c>
      <c r="AI1338" s="23">
        <f t="array" ref="AI1338">INDEX(NoSettings!$C$2:$AG$1459,MATCH($A1338,NoSettings!$A$2:$A$1459,0),MATCH(AI$1,NoSettings!$C$1:$AG$1,0))</f>
        <v>1858690000</v>
      </c>
      <c r="AJ1338" s="23">
        <f t="array" ref="AJ1338">INDEX(NoSettings!$C$2:$AG$1459,MATCH($A1338,NoSettings!$A$2:$A$1459,0),MATCH(AJ$1,NoSettings!$C$1:$AG$1,0))</f>
        <v>1958360000</v>
      </c>
      <c r="AK1338" s="23">
        <f t="array" ref="AK1338">INDEX(NoSettings!$C$2:$AG$1459,MATCH($A1338,NoSettings!$A$2:$A$1459,0),MATCH(AK$1,NoSettings!$C$1:$AG$1,0))</f>
        <v>2059700000</v>
      </c>
    </row>
    <row r="1339" spans="1:37" ht="15.75" hidden="1" customHeight="1" x14ac:dyDescent="0.25">
      <c r="A1339" s="3" t="s">
        <v>1603</v>
      </c>
      <c r="B1339" s="53" t="s">
        <v>1604</v>
      </c>
      <c r="C1339" s="53" t="s">
        <v>237</v>
      </c>
      <c r="D1339" s="53"/>
      <c r="E1339" s="53"/>
      <c r="F1339" s="53"/>
      <c r="G1339" s="3">
        <f t="array" ref="G1339">INDEX(NoSettings!$C$2:$AG$1459,MATCH($A1339,NoSettings!$A$2:$A$1459,0),MATCH(G$1,NoSettings!$C$1:$AG$1,0))</f>
        <v>597.82899999999995</v>
      </c>
      <c r="H1339" s="3">
        <f t="array" ref="H1339">INDEX(NoSettings!$C$2:$AG$1459,MATCH($A1339,NoSettings!$A$2:$A$1459,0),MATCH(H$1,NoSettings!$C$1:$AG$1,0))</f>
        <v>602.87099999999998</v>
      </c>
      <c r="I1339" s="3">
        <f t="array" ref="I1339">INDEX(NoSettings!$C$2:$AG$1459,MATCH($A1339,NoSettings!$A$2:$A$1459,0),MATCH(I$1,NoSettings!$C$1:$AG$1,0))</f>
        <v>607.40599999999995</v>
      </c>
      <c r="J1339" s="3">
        <f t="array" ref="J1339">INDEX(NoSettings!$C$2:$AG$1459,MATCH($A1339,NoSettings!$A$2:$A$1459,0),MATCH(J$1,NoSettings!$C$1:$AG$1,0))</f>
        <v>612.41800000000001</v>
      </c>
      <c r="K1339" s="3">
        <f t="array" ref="K1339">INDEX(NoSettings!$C$2:$AG$1459,MATCH($A1339,NoSettings!$A$2:$A$1459,0),MATCH(K$1,NoSettings!$C$1:$AG$1,0))</f>
        <v>617.15300000000002</v>
      </c>
      <c r="L1339" s="3">
        <f t="array" ref="L1339">INDEX(NoSettings!$C$2:$AG$1459,MATCH($A1339,NoSettings!$A$2:$A$1459,0),MATCH(L$1,NoSettings!$C$1:$AG$1,0))</f>
        <v>621.89099999999996</v>
      </c>
      <c r="M1339" s="3">
        <f t="array" ref="M1339">INDEX(NoSettings!$C$2:$AG$1459,MATCH($A1339,NoSettings!$A$2:$A$1459,0),MATCH(M$1,NoSettings!$C$1:$AG$1,0))</f>
        <v>626.072</v>
      </c>
      <c r="N1339" s="3">
        <f t="array" ref="N1339">INDEX(NoSettings!$C$2:$AG$1459,MATCH($A1339,NoSettings!$A$2:$A$1459,0),MATCH(N$1,NoSettings!$C$1:$AG$1,0))</f>
        <v>629.98199999999997</v>
      </c>
      <c r="O1339" s="3">
        <f t="array" ref="O1339">INDEX(NoSettings!$C$2:$AG$1459,MATCH($A1339,NoSettings!$A$2:$A$1459,0),MATCH(O$1,NoSettings!$C$1:$AG$1,0))</f>
        <v>634.16099999999994</v>
      </c>
      <c r="P1339" s="3">
        <f t="array" ref="P1339">INDEX(NoSettings!$C$2:$AG$1459,MATCH($A1339,NoSettings!$A$2:$A$1459,0),MATCH(P$1,NoSettings!$C$1:$AG$1,0))</f>
        <v>638.33600000000001</v>
      </c>
      <c r="Q1339" s="3">
        <f t="array" ref="Q1339">INDEX(NoSettings!$C$2:$AG$1459,MATCH($A1339,NoSettings!$A$2:$A$1459,0),MATCH(Q$1,NoSettings!$C$1:$AG$1,0))</f>
        <v>642.51400000000001</v>
      </c>
      <c r="R1339" s="3">
        <f t="array" ref="R1339">INDEX(NoSettings!$C$2:$AG$1459,MATCH($A1339,NoSettings!$A$2:$A$1459,0),MATCH(R$1,NoSettings!$C$1:$AG$1,0))</f>
        <v>643.48299999999995</v>
      </c>
      <c r="S1339" s="3">
        <f t="array" ref="S1339">INDEX(NoSettings!$C$2:$AG$1459,MATCH($A1339,NoSettings!$A$2:$A$1459,0),MATCH(S$1,NoSettings!$C$1:$AG$1,0))</f>
        <v>644.72900000000004</v>
      </c>
      <c r="T1339" s="3">
        <f t="array" ref="T1339">INDEX(NoSettings!$C$2:$AG$1459,MATCH($A1339,NoSettings!$A$2:$A$1459,0),MATCH(T$1,NoSettings!$C$1:$AG$1,0))</f>
        <v>645.98099999999999</v>
      </c>
      <c r="U1339" s="3">
        <f t="array" ref="U1339">INDEX(NoSettings!$C$2:$AG$1459,MATCH($A1339,NoSettings!$A$2:$A$1459,0),MATCH(U$1,NoSettings!$C$1:$AG$1,0))</f>
        <v>646.94500000000005</v>
      </c>
      <c r="V1339" s="3">
        <f t="array" ref="V1339">INDEX(NoSettings!$C$2:$AG$1459,MATCH($A1339,NoSettings!$A$2:$A$1459,0),MATCH(V$1,NoSettings!$C$1:$AG$1,0))</f>
        <v>648.45100000000002</v>
      </c>
      <c r="W1339" s="3">
        <f t="array" ref="W1339">INDEX(NoSettings!$C$2:$AG$1459,MATCH($A1339,NoSettings!$A$2:$A$1459,0),MATCH(W$1,NoSettings!$C$1:$AG$1,0))</f>
        <v>649.41</v>
      </c>
      <c r="X1339" s="3">
        <f t="array" ref="X1339">INDEX(NoSettings!$C$2:$AG$1459,MATCH($A1339,NoSettings!$A$2:$A$1459,0),MATCH(X$1,NoSettings!$C$1:$AG$1,0))</f>
        <v>650.36900000000003</v>
      </c>
      <c r="Y1339" s="3">
        <f t="array" ref="Y1339">INDEX(NoSettings!$C$2:$AG$1459,MATCH($A1339,NoSettings!$A$2:$A$1459,0),MATCH(Y$1,NoSettings!$C$1:$AG$1,0))</f>
        <v>651.04200000000003</v>
      </c>
      <c r="Z1339" s="3">
        <f t="array" ref="Z1339">INDEX(NoSettings!$C$2:$AG$1459,MATCH($A1339,NoSettings!$A$2:$A$1459,0),MATCH(Z$1,NoSettings!$C$1:$AG$1,0))</f>
        <v>651.73</v>
      </c>
      <c r="AA1339" s="3">
        <f t="array" ref="AA1339">INDEX(NoSettings!$C$2:$AG$1459,MATCH($A1339,NoSettings!$A$2:$A$1459,0),MATCH(AA$1,NoSettings!$C$1:$AG$1,0))</f>
        <v>652.67700000000002</v>
      </c>
      <c r="AB1339" s="3">
        <f t="array" ref="AB1339">INDEX(NoSettings!$C$2:$AG$1459,MATCH($A1339,NoSettings!$A$2:$A$1459,0),MATCH(AB$1,NoSettings!$C$1:$AG$1,0))</f>
        <v>653.06700000000001</v>
      </c>
      <c r="AC1339" s="3">
        <f t="array" ref="AC1339">INDEX(NoSettings!$C$2:$AG$1459,MATCH($A1339,NoSettings!$A$2:$A$1459,0),MATCH(AC$1,NoSettings!$C$1:$AG$1,0))</f>
        <v>653.46400000000006</v>
      </c>
      <c r="AD1339" s="3">
        <f t="array" ref="AD1339">INDEX(NoSettings!$C$2:$AG$1459,MATCH($A1339,NoSettings!$A$2:$A$1459,0),MATCH(AD$1,NoSettings!$C$1:$AG$1,0))</f>
        <v>653.58199999999999</v>
      </c>
      <c r="AE1339" s="3">
        <f t="array" ref="AE1339">INDEX(NoSettings!$C$2:$AG$1459,MATCH($A1339,NoSettings!$A$2:$A$1459,0),MATCH(AE$1,NoSettings!$C$1:$AG$1,0))</f>
        <v>653.70100000000002</v>
      </c>
      <c r="AF1339" s="3">
        <f t="array" ref="AF1339">INDEX(NoSettings!$C$2:$AG$1459,MATCH($A1339,NoSettings!$A$2:$A$1459,0),MATCH(AF$1,NoSettings!$C$1:$AG$1,0))</f>
        <v>653.98199999999997</v>
      </c>
      <c r="AG1339" s="3">
        <f t="array" ref="AG1339">INDEX(NoSettings!$C$2:$AG$1459,MATCH($A1339,NoSettings!$A$2:$A$1459,0),MATCH(AG$1,NoSettings!$C$1:$AG$1,0))</f>
        <v>653.98299999999995</v>
      </c>
      <c r="AH1339" s="3">
        <f t="array" ref="AH1339">INDEX(NoSettings!$C$2:$AG$1459,MATCH($A1339,NoSettings!$A$2:$A$1459,0),MATCH(AH$1,NoSettings!$C$1:$AG$1,0))</f>
        <v>653.98599999999999</v>
      </c>
      <c r="AI1339" s="3">
        <f t="array" ref="AI1339">INDEX(NoSettings!$C$2:$AG$1459,MATCH($A1339,NoSettings!$A$2:$A$1459,0),MATCH(AI$1,NoSettings!$C$1:$AG$1,0))</f>
        <v>653.98299999999995</v>
      </c>
      <c r="AJ1339" s="3">
        <f t="array" ref="AJ1339">INDEX(NoSettings!$C$2:$AG$1459,MATCH($A1339,NoSettings!$A$2:$A$1459,0),MATCH(AJ$1,NoSettings!$C$1:$AG$1,0))</f>
        <v>653.98299999999995</v>
      </c>
      <c r="AK1339" s="3">
        <f t="array" ref="AK1339">INDEX(NoSettings!$C$2:$AG$1459,MATCH($A1339,NoSettings!$A$2:$A$1459,0),MATCH(AK$1,NoSettings!$C$1:$AG$1,0))</f>
        <v>653.97900000000004</v>
      </c>
    </row>
    <row r="1340" spans="1:37" ht="15.75" hidden="1" customHeight="1" x14ac:dyDescent="0.25">
      <c r="A1340" s="3" t="s">
        <v>1605</v>
      </c>
      <c r="B1340" s="53" t="s">
        <v>1604</v>
      </c>
      <c r="C1340" s="53" t="s">
        <v>239</v>
      </c>
      <c r="D1340" s="53"/>
      <c r="E1340" s="53"/>
      <c r="F1340" s="53"/>
      <c r="G1340" s="3">
        <f t="array" ref="G1340">INDEX(NoSettings!$C$2:$AG$1459,MATCH($A1340,NoSettings!$A$2:$A$1459,0),MATCH(G$1,NoSettings!$C$1:$AG$1,0))</f>
        <v>55.365499999999997</v>
      </c>
      <c r="H1340" s="3">
        <f t="array" ref="H1340">INDEX(NoSettings!$C$2:$AG$1459,MATCH($A1340,NoSettings!$A$2:$A$1459,0),MATCH(H$1,NoSettings!$C$1:$AG$1,0))</f>
        <v>65.420900000000003</v>
      </c>
      <c r="I1340" s="3">
        <f t="array" ref="I1340">INDEX(NoSettings!$C$2:$AG$1459,MATCH($A1340,NoSettings!$A$2:$A$1459,0),MATCH(I$1,NoSettings!$C$1:$AG$1,0))</f>
        <v>65.224199999999996</v>
      </c>
      <c r="J1340" s="3">
        <f t="array" ref="J1340">INDEX(NoSettings!$C$2:$AG$1459,MATCH($A1340,NoSettings!$A$2:$A$1459,0),MATCH(J$1,NoSettings!$C$1:$AG$1,0))</f>
        <v>64.704599999999999</v>
      </c>
      <c r="K1340" s="3">
        <f t="array" ref="K1340">INDEX(NoSettings!$C$2:$AG$1459,MATCH($A1340,NoSettings!$A$2:$A$1459,0),MATCH(K$1,NoSettings!$C$1:$AG$1,0))</f>
        <v>56.4619</v>
      </c>
      <c r="L1340" s="3">
        <f t="array" ref="L1340">INDEX(NoSettings!$C$2:$AG$1459,MATCH($A1340,NoSettings!$A$2:$A$1459,0),MATCH(L$1,NoSettings!$C$1:$AG$1,0))</f>
        <v>54.882199999999997</v>
      </c>
      <c r="M1340" s="3">
        <f t="array" ref="M1340">INDEX(NoSettings!$C$2:$AG$1459,MATCH($A1340,NoSettings!$A$2:$A$1459,0),MATCH(M$1,NoSettings!$C$1:$AG$1,0))</f>
        <v>55.321899999999999</v>
      </c>
      <c r="N1340" s="3">
        <f t="array" ref="N1340">INDEX(NoSettings!$C$2:$AG$1459,MATCH($A1340,NoSettings!$A$2:$A$1459,0),MATCH(N$1,NoSettings!$C$1:$AG$1,0))</f>
        <v>54.0152</v>
      </c>
      <c r="O1340" s="3">
        <f t="array" ref="O1340">INDEX(NoSettings!$C$2:$AG$1459,MATCH($A1340,NoSettings!$A$2:$A$1459,0),MATCH(O$1,NoSettings!$C$1:$AG$1,0))</f>
        <v>54.076700000000002</v>
      </c>
      <c r="P1340" s="3">
        <f t="array" ref="P1340">INDEX(NoSettings!$C$2:$AG$1459,MATCH($A1340,NoSettings!$A$2:$A$1459,0),MATCH(P$1,NoSettings!$C$1:$AG$1,0))</f>
        <v>53.818300000000001</v>
      </c>
      <c r="Q1340" s="3">
        <f t="array" ref="Q1340">INDEX(NoSettings!$C$2:$AG$1459,MATCH($A1340,NoSettings!$A$2:$A$1459,0),MATCH(Q$1,NoSettings!$C$1:$AG$1,0))</f>
        <v>53.036499999999997</v>
      </c>
      <c r="R1340" s="3">
        <f t="array" ref="R1340">INDEX(NoSettings!$C$2:$AG$1459,MATCH($A1340,NoSettings!$A$2:$A$1459,0),MATCH(R$1,NoSettings!$C$1:$AG$1,0))</f>
        <v>52.864800000000002</v>
      </c>
      <c r="S1340" s="3">
        <f t="array" ref="S1340">INDEX(NoSettings!$C$2:$AG$1459,MATCH($A1340,NoSettings!$A$2:$A$1459,0),MATCH(S$1,NoSettings!$C$1:$AG$1,0))</f>
        <v>52.228900000000003</v>
      </c>
      <c r="T1340" s="3">
        <f t="array" ref="T1340">INDEX(NoSettings!$C$2:$AG$1459,MATCH($A1340,NoSettings!$A$2:$A$1459,0),MATCH(T$1,NoSettings!$C$1:$AG$1,0))</f>
        <v>51.853999999999999</v>
      </c>
      <c r="U1340" s="3">
        <f t="array" ref="U1340">INDEX(NoSettings!$C$2:$AG$1459,MATCH($A1340,NoSettings!$A$2:$A$1459,0),MATCH(U$1,NoSettings!$C$1:$AG$1,0))</f>
        <v>50.199199999999998</v>
      </c>
      <c r="V1340" s="3">
        <f t="array" ref="V1340">INDEX(NoSettings!$C$2:$AG$1459,MATCH($A1340,NoSettings!$A$2:$A$1459,0),MATCH(V$1,NoSettings!$C$1:$AG$1,0))</f>
        <v>48.892800000000001</v>
      </c>
      <c r="W1340" s="3">
        <f t="array" ref="W1340">INDEX(NoSettings!$C$2:$AG$1459,MATCH($A1340,NoSettings!$A$2:$A$1459,0),MATCH(W$1,NoSettings!$C$1:$AG$1,0))</f>
        <v>48.0229</v>
      </c>
      <c r="X1340" s="3">
        <f t="array" ref="X1340">INDEX(NoSettings!$C$2:$AG$1459,MATCH($A1340,NoSettings!$A$2:$A$1459,0),MATCH(X$1,NoSettings!$C$1:$AG$1,0))</f>
        <v>47.094200000000001</v>
      </c>
      <c r="Y1340" s="3">
        <f t="array" ref="Y1340">INDEX(NoSettings!$C$2:$AG$1459,MATCH($A1340,NoSettings!$A$2:$A$1459,0),MATCH(Y$1,NoSettings!$C$1:$AG$1,0))</f>
        <v>47.243299999999998</v>
      </c>
      <c r="Z1340" s="3">
        <f t="array" ref="Z1340">INDEX(NoSettings!$C$2:$AG$1459,MATCH($A1340,NoSettings!$A$2:$A$1459,0),MATCH(Z$1,NoSettings!$C$1:$AG$1,0))</f>
        <v>46.925899999999999</v>
      </c>
      <c r="AA1340" s="3">
        <f t="array" ref="AA1340">INDEX(NoSettings!$C$2:$AG$1459,MATCH($A1340,NoSettings!$A$2:$A$1459,0),MATCH(AA$1,NoSettings!$C$1:$AG$1,0))</f>
        <v>46.4636</v>
      </c>
      <c r="AB1340" s="3">
        <f t="array" ref="AB1340">INDEX(NoSettings!$C$2:$AG$1459,MATCH($A1340,NoSettings!$A$2:$A$1459,0),MATCH(AB$1,NoSettings!$C$1:$AG$1,0))</f>
        <v>46.35</v>
      </c>
      <c r="AC1340" s="3">
        <f t="array" ref="AC1340">INDEX(NoSettings!$C$2:$AG$1459,MATCH($A1340,NoSettings!$A$2:$A$1459,0),MATCH(AC$1,NoSettings!$C$1:$AG$1,0))</f>
        <v>46.264800000000001</v>
      </c>
      <c r="AD1340" s="3">
        <f t="array" ref="AD1340">INDEX(NoSettings!$C$2:$AG$1459,MATCH($A1340,NoSettings!$A$2:$A$1459,0),MATCH(AD$1,NoSettings!$C$1:$AG$1,0))</f>
        <v>45.540199999999999</v>
      </c>
      <c r="AE1340" s="3">
        <f t="array" ref="AE1340">INDEX(NoSettings!$C$2:$AG$1459,MATCH($A1340,NoSettings!$A$2:$A$1459,0),MATCH(AE$1,NoSettings!$C$1:$AG$1,0))</f>
        <v>45.222700000000003</v>
      </c>
      <c r="AF1340" s="3">
        <f t="array" ref="AF1340">INDEX(NoSettings!$C$2:$AG$1459,MATCH($A1340,NoSettings!$A$2:$A$1459,0),MATCH(AF$1,NoSettings!$C$1:$AG$1,0))</f>
        <v>44.381</v>
      </c>
      <c r="AG1340" s="3">
        <f t="array" ref="AG1340">INDEX(NoSettings!$C$2:$AG$1459,MATCH($A1340,NoSettings!$A$2:$A$1459,0),MATCH(AG$1,NoSettings!$C$1:$AG$1,0))</f>
        <v>44.005000000000003</v>
      </c>
      <c r="AH1340" s="3">
        <f t="array" ref="AH1340">INDEX(NoSettings!$C$2:$AG$1459,MATCH($A1340,NoSettings!$A$2:$A$1459,0),MATCH(AH$1,NoSettings!$C$1:$AG$1,0))</f>
        <v>43.512900000000002</v>
      </c>
      <c r="AI1340" s="3">
        <f t="array" ref="AI1340">INDEX(NoSettings!$C$2:$AG$1459,MATCH($A1340,NoSettings!$A$2:$A$1459,0),MATCH(AI$1,NoSettings!$C$1:$AG$1,0))</f>
        <v>43.194899999999997</v>
      </c>
      <c r="AJ1340" s="3">
        <f t="array" ref="AJ1340">INDEX(NoSettings!$C$2:$AG$1459,MATCH($A1340,NoSettings!$A$2:$A$1459,0),MATCH(AJ$1,NoSettings!$C$1:$AG$1,0))</f>
        <v>43.022799999999997</v>
      </c>
      <c r="AK1340" s="3">
        <f t="array" ref="AK1340">INDEX(NoSettings!$C$2:$AG$1459,MATCH($A1340,NoSettings!$A$2:$A$1459,0),MATCH(AK$1,NoSettings!$C$1:$AG$1,0))</f>
        <v>43.374299999999998</v>
      </c>
    </row>
    <row r="1341" spans="1:37" ht="15.75" hidden="1" customHeight="1" x14ac:dyDescent="0.25">
      <c r="A1341" s="3" t="s">
        <v>1606</v>
      </c>
      <c r="B1341" s="53" t="s">
        <v>1604</v>
      </c>
      <c r="C1341" s="53" t="s">
        <v>241</v>
      </c>
      <c r="D1341" s="53"/>
      <c r="E1341" s="53"/>
      <c r="F1341" s="53"/>
      <c r="G1341" s="3">
        <f t="array" ref="G1341">INDEX(NoSettings!$C$2:$AG$1459,MATCH($A1341,NoSettings!$A$2:$A$1459,0),MATCH(G$1,NoSettings!$C$1:$AG$1,0))</f>
        <v>218.976</v>
      </c>
      <c r="H1341" s="3">
        <f t="array" ref="H1341">INDEX(NoSettings!$C$2:$AG$1459,MATCH($A1341,NoSettings!$A$2:$A$1459,0),MATCH(H$1,NoSettings!$C$1:$AG$1,0))</f>
        <v>222.58500000000001</v>
      </c>
      <c r="I1341" s="3">
        <f t="array" ref="I1341">INDEX(NoSettings!$C$2:$AG$1459,MATCH($A1341,NoSettings!$A$2:$A$1459,0),MATCH(I$1,NoSettings!$C$1:$AG$1,0))</f>
        <v>228.71299999999999</v>
      </c>
      <c r="J1341" s="3">
        <f t="array" ref="J1341">INDEX(NoSettings!$C$2:$AG$1459,MATCH($A1341,NoSettings!$A$2:$A$1459,0),MATCH(J$1,NoSettings!$C$1:$AG$1,0))</f>
        <v>230.92500000000001</v>
      </c>
      <c r="K1341" s="3">
        <f t="array" ref="K1341">INDEX(NoSettings!$C$2:$AG$1459,MATCH($A1341,NoSettings!$A$2:$A$1459,0),MATCH(K$1,NoSettings!$C$1:$AG$1,0))</f>
        <v>232.595</v>
      </c>
      <c r="L1341" s="3">
        <f t="array" ref="L1341">INDEX(NoSettings!$C$2:$AG$1459,MATCH($A1341,NoSettings!$A$2:$A$1459,0),MATCH(L$1,NoSettings!$C$1:$AG$1,0))</f>
        <v>233.65600000000001</v>
      </c>
      <c r="M1341" s="3">
        <f t="array" ref="M1341">INDEX(NoSettings!$C$2:$AG$1459,MATCH($A1341,NoSettings!$A$2:$A$1459,0),MATCH(M$1,NoSettings!$C$1:$AG$1,0))</f>
        <v>233.89500000000001</v>
      </c>
      <c r="N1341" s="3">
        <f t="array" ref="N1341">INDEX(NoSettings!$C$2:$AG$1459,MATCH($A1341,NoSettings!$A$2:$A$1459,0),MATCH(N$1,NoSettings!$C$1:$AG$1,0))</f>
        <v>233.82499999999999</v>
      </c>
      <c r="O1341" s="3">
        <f t="array" ref="O1341">INDEX(NoSettings!$C$2:$AG$1459,MATCH($A1341,NoSettings!$A$2:$A$1459,0),MATCH(O$1,NoSettings!$C$1:$AG$1,0))</f>
        <v>237.84399999999999</v>
      </c>
      <c r="P1341" s="3">
        <f t="array" ref="P1341">INDEX(NoSettings!$C$2:$AG$1459,MATCH($A1341,NoSettings!$A$2:$A$1459,0),MATCH(P$1,NoSettings!$C$1:$AG$1,0))</f>
        <v>239.79499999999999</v>
      </c>
      <c r="Q1341" s="3">
        <f t="array" ref="Q1341">INDEX(NoSettings!$C$2:$AG$1459,MATCH($A1341,NoSettings!$A$2:$A$1459,0),MATCH(Q$1,NoSettings!$C$1:$AG$1,0))</f>
        <v>240.59100000000001</v>
      </c>
      <c r="R1341" s="3">
        <f t="array" ref="R1341">INDEX(NoSettings!$C$2:$AG$1459,MATCH($A1341,NoSettings!$A$2:$A$1459,0),MATCH(R$1,NoSettings!$C$1:$AG$1,0))</f>
        <v>242.48099999999999</v>
      </c>
      <c r="S1341" s="3">
        <f t="array" ref="S1341">INDEX(NoSettings!$C$2:$AG$1459,MATCH($A1341,NoSettings!$A$2:$A$1459,0),MATCH(S$1,NoSettings!$C$1:$AG$1,0))</f>
        <v>244.512</v>
      </c>
      <c r="T1341" s="3">
        <f t="array" ref="T1341">INDEX(NoSettings!$C$2:$AG$1459,MATCH($A1341,NoSettings!$A$2:$A$1459,0),MATCH(T$1,NoSettings!$C$1:$AG$1,0))</f>
        <v>246.36600000000001</v>
      </c>
      <c r="U1341" s="3">
        <f t="array" ref="U1341">INDEX(NoSettings!$C$2:$AG$1459,MATCH($A1341,NoSettings!$A$2:$A$1459,0),MATCH(U$1,NoSettings!$C$1:$AG$1,0))</f>
        <v>245.72300000000001</v>
      </c>
      <c r="V1341" s="3">
        <f t="array" ref="V1341">INDEX(NoSettings!$C$2:$AG$1459,MATCH($A1341,NoSettings!$A$2:$A$1459,0),MATCH(V$1,NoSettings!$C$1:$AG$1,0))</f>
        <v>245.24</v>
      </c>
      <c r="W1341" s="3">
        <f t="array" ref="W1341">INDEX(NoSettings!$C$2:$AG$1459,MATCH($A1341,NoSettings!$A$2:$A$1459,0),MATCH(W$1,NoSettings!$C$1:$AG$1,0))</f>
        <v>245.31399999999999</v>
      </c>
      <c r="X1341" s="3">
        <f t="array" ref="X1341">INDEX(NoSettings!$C$2:$AG$1459,MATCH($A1341,NoSettings!$A$2:$A$1459,0),MATCH(X$1,NoSettings!$C$1:$AG$1,0))</f>
        <v>246.381</v>
      </c>
      <c r="Y1341" s="3">
        <f t="array" ref="Y1341">INDEX(NoSettings!$C$2:$AG$1459,MATCH($A1341,NoSettings!$A$2:$A$1459,0),MATCH(Y$1,NoSettings!$C$1:$AG$1,0))</f>
        <v>248.08</v>
      </c>
      <c r="Z1341" s="3">
        <f t="array" ref="Z1341">INDEX(NoSettings!$C$2:$AG$1459,MATCH($A1341,NoSettings!$A$2:$A$1459,0),MATCH(Z$1,NoSettings!$C$1:$AG$1,0))</f>
        <v>250.00200000000001</v>
      </c>
      <c r="AA1341" s="3">
        <f t="array" ref="AA1341">INDEX(NoSettings!$C$2:$AG$1459,MATCH($A1341,NoSettings!$A$2:$A$1459,0),MATCH(AA$1,NoSettings!$C$1:$AG$1,0))</f>
        <v>252.059</v>
      </c>
      <c r="AB1341" s="3">
        <f t="array" ref="AB1341">INDEX(NoSettings!$C$2:$AG$1459,MATCH($A1341,NoSettings!$A$2:$A$1459,0),MATCH(AB$1,NoSettings!$C$1:$AG$1,0))</f>
        <v>253.191</v>
      </c>
      <c r="AC1341" s="3">
        <f t="array" ref="AC1341">INDEX(NoSettings!$C$2:$AG$1459,MATCH($A1341,NoSettings!$A$2:$A$1459,0),MATCH(AC$1,NoSettings!$C$1:$AG$1,0))</f>
        <v>254.71700000000001</v>
      </c>
      <c r="AD1341" s="3">
        <f t="array" ref="AD1341">INDEX(NoSettings!$C$2:$AG$1459,MATCH($A1341,NoSettings!$A$2:$A$1459,0),MATCH(AD$1,NoSettings!$C$1:$AG$1,0))</f>
        <v>257.13600000000002</v>
      </c>
      <c r="AE1341" s="3">
        <f t="array" ref="AE1341">INDEX(NoSettings!$C$2:$AG$1459,MATCH($A1341,NoSettings!$A$2:$A$1459,0),MATCH(AE$1,NoSettings!$C$1:$AG$1,0))</f>
        <v>259.42099999999999</v>
      </c>
      <c r="AF1341" s="3">
        <f t="array" ref="AF1341">INDEX(NoSettings!$C$2:$AG$1459,MATCH($A1341,NoSettings!$A$2:$A$1459,0),MATCH(AF$1,NoSettings!$C$1:$AG$1,0))</f>
        <v>261.19499999999999</v>
      </c>
      <c r="AG1341" s="3">
        <f t="array" ref="AG1341">INDEX(NoSettings!$C$2:$AG$1459,MATCH($A1341,NoSettings!$A$2:$A$1459,0),MATCH(AG$1,NoSettings!$C$1:$AG$1,0))</f>
        <v>263.07400000000001</v>
      </c>
      <c r="AH1341" s="3">
        <f t="array" ref="AH1341">INDEX(NoSettings!$C$2:$AG$1459,MATCH($A1341,NoSettings!$A$2:$A$1459,0),MATCH(AH$1,NoSettings!$C$1:$AG$1,0))</f>
        <v>265.16800000000001</v>
      </c>
      <c r="AI1341" s="3">
        <f t="array" ref="AI1341">INDEX(NoSettings!$C$2:$AG$1459,MATCH($A1341,NoSettings!$A$2:$A$1459,0),MATCH(AI$1,NoSettings!$C$1:$AG$1,0))</f>
        <v>266.73599999999999</v>
      </c>
      <c r="AJ1341" s="3">
        <f t="array" ref="AJ1341">INDEX(NoSettings!$C$2:$AG$1459,MATCH($A1341,NoSettings!$A$2:$A$1459,0),MATCH(AJ$1,NoSettings!$C$1:$AG$1,0))</f>
        <v>268.178</v>
      </c>
      <c r="AK1341" s="3">
        <f t="array" ref="AK1341">INDEX(NoSettings!$C$2:$AG$1459,MATCH($A1341,NoSettings!$A$2:$A$1459,0),MATCH(AK$1,NoSettings!$C$1:$AG$1,0))</f>
        <v>270.81700000000001</v>
      </c>
    </row>
    <row r="1342" spans="1:37" ht="15.75" hidden="1" customHeight="1" x14ac:dyDescent="0.25">
      <c r="A1342" s="3" t="s">
        <v>1607</v>
      </c>
      <c r="B1342" s="53" t="s">
        <v>1604</v>
      </c>
      <c r="C1342" s="53" t="s">
        <v>243</v>
      </c>
      <c r="D1342" s="53"/>
      <c r="E1342" s="53"/>
      <c r="F1342" s="53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00000000001</v>
      </c>
      <c r="I1342" s="3">
        <f t="array" ref="I1342">INDEX(NoSettings!$C$2:$AG$1459,MATCH($A1342,NoSettings!$A$2:$A$1459,0),MATCH(I$1,NoSettings!$C$1:$AG$1,0))</f>
        <v>1.1379699999999999</v>
      </c>
      <c r="J1342" s="3">
        <f t="array" ref="J1342">INDEX(NoSettings!$C$2:$AG$1459,MATCH($A1342,NoSettings!$A$2:$A$1459,0),MATCH(J$1,NoSettings!$C$1:$AG$1,0))</f>
        <v>1.1815899999999999</v>
      </c>
      <c r="K1342" s="3">
        <f t="array" ref="K1342">INDEX(NoSettings!$C$2:$AG$1459,MATCH($A1342,NoSettings!$A$2:$A$1459,0),MATCH(K$1,NoSettings!$C$1:$AG$1,0))</f>
        <v>1.2259599999999999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00000000001</v>
      </c>
      <c r="O1342" s="3">
        <f t="array" ref="O1342">INDEX(NoSettings!$C$2:$AG$1459,MATCH($A1342,NoSettings!$A$2:$A$1459,0),MATCH(O$1,NoSettings!$C$1:$AG$1,0))</f>
        <v>1.4094800000000001</v>
      </c>
      <c r="P1342" s="3">
        <f t="array" ref="P1342">INDEX(NoSettings!$C$2:$AG$1459,MATCH($A1342,NoSettings!$A$2:$A$1459,0),MATCH(P$1,NoSettings!$C$1:$AG$1,0))</f>
        <v>1.4538599999999999</v>
      </c>
      <c r="Q1342" s="3">
        <f t="array" ref="Q1342">INDEX(NoSettings!$C$2:$AG$1459,MATCH($A1342,NoSettings!$A$2:$A$1459,0),MATCH(Q$1,NoSettings!$C$1:$AG$1,0))</f>
        <v>1.5057499999999999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00000000001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499999999999</v>
      </c>
      <c r="W1342" s="3">
        <f t="array" ref="W1342">INDEX(NoSettings!$C$2:$AG$1459,MATCH($A1342,NoSettings!$A$2:$A$1459,0),MATCH(W$1,NoSettings!$C$1:$AG$1,0))</f>
        <v>1.7772699999999999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00000000001</v>
      </c>
      <c r="AB1342" s="3">
        <f t="array" ref="AB1342">INDEX(NoSettings!$C$2:$AG$1459,MATCH($A1342,NoSettings!$A$2:$A$1459,0),MATCH(AB$1,NoSettings!$C$1:$AG$1,0))</f>
        <v>2.0059200000000001</v>
      </c>
      <c r="AC1342" s="3">
        <f t="array" ref="AC1342">INDEX(NoSettings!$C$2:$AG$1459,MATCH($A1342,NoSettings!$A$2:$A$1459,0),MATCH(AC$1,NoSettings!$C$1:$AG$1,0))</f>
        <v>2.0570599999999999</v>
      </c>
      <c r="AD1342" s="3">
        <f t="array" ref="AD1342">INDEX(NoSettings!$C$2:$AG$1459,MATCH($A1342,NoSettings!$A$2:$A$1459,0),MATCH(AD$1,NoSettings!$C$1:$AG$1,0))</f>
        <v>2.1014400000000002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399999999998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599999999999</v>
      </c>
      <c r="AI1342" s="3">
        <f t="array" ref="AI1342">INDEX(NoSettings!$C$2:$AG$1459,MATCH($A1342,NoSettings!$A$2:$A$1459,0),MATCH(AI$1,NoSettings!$C$1:$AG$1,0))</f>
        <v>2.3293300000000001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00000000002</v>
      </c>
    </row>
    <row r="1343" spans="1:37" ht="15.75" hidden="1" customHeight="1" x14ac:dyDescent="0.25">
      <c r="A1343" s="3" t="s">
        <v>1608</v>
      </c>
      <c r="B1343" s="53" t="s">
        <v>1604</v>
      </c>
      <c r="C1343" s="53" t="s">
        <v>245</v>
      </c>
      <c r="D1343" s="53"/>
      <c r="E1343" s="53"/>
      <c r="F1343" s="53"/>
      <c r="G1343" s="3">
        <f t="array" ref="G1343">INDEX(NoSettings!$C$2:$AG$1459,MATCH($A1343,NoSettings!$A$2:$A$1459,0),MATCH(G$1,NoSettings!$C$1:$AG$1,0))</f>
        <v>0.71008400000000005</v>
      </c>
      <c r="H1343" s="3">
        <f t="array" ref="H1343">INDEX(NoSettings!$C$2:$AG$1459,MATCH($A1343,NoSettings!$A$2:$A$1459,0),MATCH(H$1,NoSettings!$C$1:$AG$1,0))</f>
        <v>0.74242900000000001</v>
      </c>
      <c r="I1343" s="3">
        <f t="array" ref="I1343">INDEX(NoSettings!$C$2:$AG$1459,MATCH($A1343,NoSettings!$A$2:$A$1459,0),MATCH(I$1,NoSettings!$C$1:$AG$1,0))</f>
        <v>0.77402199999999999</v>
      </c>
      <c r="J1343" s="3">
        <f t="array" ref="J1343">INDEX(NoSettings!$C$2:$AG$1459,MATCH($A1343,NoSettings!$A$2:$A$1459,0),MATCH(J$1,NoSettings!$C$1:$AG$1,0))</f>
        <v>0.80561400000000005</v>
      </c>
      <c r="K1343" s="3">
        <f t="array" ref="K1343">INDEX(NoSettings!$C$2:$AG$1459,MATCH($A1343,NoSettings!$A$2:$A$1459,0),MATCH(K$1,NoSettings!$C$1:$AG$1,0))</f>
        <v>0.83720700000000003</v>
      </c>
      <c r="L1343" s="3">
        <f t="array" ref="L1343">INDEX(NoSettings!$C$2:$AG$1459,MATCH($A1343,NoSettings!$A$2:$A$1459,0),MATCH(L$1,NoSettings!$C$1:$AG$1,0))</f>
        <v>0.86955199999999999</v>
      </c>
      <c r="M1343" s="3">
        <f t="array" ref="M1343">INDEX(NoSettings!$C$2:$AG$1459,MATCH($A1343,NoSettings!$A$2:$A$1459,0),MATCH(M$1,NoSettings!$C$1:$AG$1,0))</f>
        <v>0.90189699999999995</v>
      </c>
      <c r="N1343" s="3">
        <f t="array" ref="N1343">INDEX(NoSettings!$C$2:$AG$1459,MATCH($A1343,NoSettings!$A$2:$A$1459,0),MATCH(N$1,NoSettings!$C$1:$AG$1,0))</f>
        <v>0.93273700000000004</v>
      </c>
      <c r="O1343" s="3">
        <f t="array" ref="O1343">INDEX(NoSettings!$C$2:$AG$1459,MATCH($A1343,NoSettings!$A$2:$A$1459,0),MATCH(O$1,NoSettings!$C$1:$AG$1,0))</f>
        <v>0.965082</v>
      </c>
      <c r="P1343" s="3">
        <f t="array" ref="P1343">INDEX(NoSettings!$C$2:$AG$1459,MATCH($A1343,NoSettings!$A$2:$A$1459,0),MATCH(P$1,NoSettings!$C$1:$AG$1,0))</f>
        <v>0.99667499999999998</v>
      </c>
      <c r="Q1343" s="3">
        <f t="array" ref="Q1343">INDEX(NoSettings!$C$2:$AG$1459,MATCH($A1343,NoSettings!$A$2:$A$1459,0),MATCH(Q$1,NoSettings!$C$1:$AG$1,0))</f>
        <v>1.02902</v>
      </c>
      <c r="R1343" s="3">
        <f t="array" ref="R1343">INDEX(NoSettings!$C$2:$AG$1459,MATCH($A1343,NoSettings!$A$2:$A$1459,0),MATCH(R$1,NoSettings!$C$1:$AG$1,0))</f>
        <v>1.06212</v>
      </c>
      <c r="S1343" s="3">
        <f t="array" ref="S1343">INDEX(NoSettings!$C$2:$AG$1459,MATCH($A1343,NoSettings!$A$2:$A$1459,0),MATCH(S$1,NoSettings!$C$1:$AG$1,0))</f>
        <v>1.0929599999999999</v>
      </c>
      <c r="T1343" s="3">
        <f t="array" ref="T1343">INDEX(NoSettings!$C$2:$AG$1459,MATCH($A1343,NoSettings!$A$2:$A$1459,0),MATCH(T$1,NoSettings!$C$1:$AG$1,0))</f>
        <v>1.1245499999999999</v>
      </c>
      <c r="U1343" s="3">
        <f t="array" ref="U1343">INDEX(NoSettings!$C$2:$AG$1459,MATCH($A1343,NoSettings!$A$2:$A$1459,0),MATCH(U$1,NoSettings!$C$1:$AG$1,0))</f>
        <v>1.1561399999999999</v>
      </c>
      <c r="V1343" s="3">
        <f t="array" ref="V1343">INDEX(NoSettings!$C$2:$AG$1459,MATCH($A1343,NoSettings!$A$2:$A$1459,0),MATCH(V$1,NoSettings!$C$1:$AG$1,0))</f>
        <v>1.18774</v>
      </c>
      <c r="W1343" s="3">
        <f t="array" ref="W1343">INDEX(NoSettings!$C$2:$AG$1459,MATCH($A1343,NoSettings!$A$2:$A$1459,0),MATCH(W$1,NoSettings!$C$1:$AG$1,0))</f>
        <v>1.21858</v>
      </c>
      <c r="X1343" s="3">
        <f t="array" ref="X1343">INDEX(NoSettings!$C$2:$AG$1459,MATCH($A1343,NoSettings!$A$2:$A$1459,0),MATCH(X$1,NoSettings!$C$1:$AG$1,0))</f>
        <v>1.25017</v>
      </c>
      <c r="Y1343" s="3">
        <f t="array" ref="Y1343">INDEX(NoSettings!$C$2:$AG$1459,MATCH($A1343,NoSettings!$A$2:$A$1459,0),MATCH(Y$1,NoSettings!$C$1:$AG$1,0))</f>
        <v>1.28176</v>
      </c>
      <c r="Z1343" s="3">
        <f t="array" ref="Z1343">INDEX(NoSettings!$C$2:$AG$1459,MATCH($A1343,NoSettings!$A$2:$A$1459,0),MATCH(Z$1,NoSettings!$C$1:$AG$1,0))</f>
        <v>1.31335</v>
      </c>
      <c r="AA1343" s="3">
        <f t="array" ref="AA1343">INDEX(NoSettings!$C$2:$AG$1459,MATCH($A1343,NoSettings!$A$2:$A$1459,0),MATCH(AA$1,NoSettings!$C$1:$AG$1,0))</f>
        <v>1.3442000000000001</v>
      </c>
      <c r="AB1343" s="3">
        <f t="array" ref="AB1343">INDEX(NoSettings!$C$2:$AG$1459,MATCH($A1343,NoSettings!$A$2:$A$1459,0),MATCH(AB$1,NoSettings!$C$1:$AG$1,0))</f>
        <v>1.3757900000000001</v>
      </c>
      <c r="AC1343" s="3">
        <f t="array" ref="AC1343">INDEX(NoSettings!$C$2:$AG$1459,MATCH($A1343,NoSettings!$A$2:$A$1459,0),MATCH(AC$1,NoSettings!$C$1:$AG$1,0))</f>
        <v>1.4149</v>
      </c>
      <c r="AD1343" s="3">
        <f t="array" ref="AD1343">INDEX(NoSettings!$C$2:$AG$1459,MATCH($A1343,NoSettings!$A$2:$A$1459,0),MATCH(AD$1,NoSettings!$C$1:$AG$1,0))</f>
        <v>1.4464900000000001</v>
      </c>
      <c r="AE1343" s="3">
        <f t="array" ref="AE1343">INDEX(NoSettings!$C$2:$AG$1459,MATCH($A1343,NoSettings!$A$2:$A$1459,0),MATCH(AE$1,NoSettings!$C$1:$AG$1,0))</f>
        <v>1.47733</v>
      </c>
      <c r="AF1343" s="3">
        <f t="array" ref="AF1343">INDEX(NoSettings!$C$2:$AG$1459,MATCH($A1343,NoSettings!$A$2:$A$1459,0),MATCH(AF$1,NoSettings!$C$1:$AG$1,0))</f>
        <v>1.5089300000000001</v>
      </c>
      <c r="AG1343" s="3">
        <f t="array" ref="AG1343">INDEX(NoSettings!$C$2:$AG$1459,MATCH($A1343,NoSettings!$A$2:$A$1459,0),MATCH(AG$1,NoSettings!$C$1:$AG$1,0))</f>
        <v>1.5405199999999999</v>
      </c>
      <c r="AH1343" s="3">
        <f t="array" ref="AH1343">INDEX(NoSettings!$C$2:$AG$1459,MATCH($A1343,NoSettings!$A$2:$A$1459,0),MATCH(AH$1,NoSettings!$C$1:$AG$1,0))</f>
        <v>1.5721099999999999</v>
      </c>
      <c r="AI1343" s="3">
        <f t="array" ref="AI1343">INDEX(NoSettings!$C$2:$AG$1459,MATCH($A1343,NoSettings!$A$2:$A$1459,0),MATCH(AI$1,NoSettings!$C$1:$AG$1,0))</f>
        <v>1.6029500000000001</v>
      </c>
      <c r="AJ1343" s="3">
        <f t="array" ref="AJ1343">INDEX(NoSettings!$C$2:$AG$1459,MATCH($A1343,NoSettings!$A$2:$A$1459,0),MATCH(AJ$1,NoSettings!$C$1:$AG$1,0))</f>
        <v>1.6345499999999999</v>
      </c>
      <c r="AK1343" s="3">
        <f t="array" ref="AK1343">INDEX(NoSettings!$C$2:$AG$1459,MATCH($A1343,NoSettings!$A$2:$A$1459,0),MATCH(AK$1,NoSettings!$C$1:$AG$1,0))</f>
        <v>1.66614</v>
      </c>
    </row>
    <row r="1344" spans="1:37" ht="15.75" hidden="1" customHeight="1" x14ac:dyDescent="0.25">
      <c r="A1344" s="3" t="s">
        <v>1609</v>
      </c>
      <c r="B1344" s="53" t="s">
        <v>1604</v>
      </c>
      <c r="C1344" s="53" t="s">
        <v>247</v>
      </c>
      <c r="D1344" s="53"/>
      <c r="E1344" s="53"/>
      <c r="F1344" s="53"/>
      <c r="G1344" s="3">
        <f t="array" ref="G1344">INDEX(NoSettings!$C$2:$AG$1459,MATCH($A1344,NoSettings!$A$2:$A$1459,0),MATCH(G$1,NoSettings!$C$1:$AG$1,0))</f>
        <v>1.19892</v>
      </c>
      <c r="H1344" s="3">
        <f t="array" ref="H1344">INDEX(NoSettings!$C$2:$AG$1459,MATCH($A1344,NoSettings!$A$2:$A$1459,0),MATCH(H$1,NoSettings!$C$1:$AG$1,0))</f>
        <v>1.2463</v>
      </c>
      <c r="I1344" s="3">
        <f t="array" ref="I1344">INDEX(NoSettings!$C$2:$AG$1459,MATCH($A1344,NoSettings!$A$2:$A$1459,0),MATCH(I$1,NoSettings!$C$1:$AG$1,0))</f>
        <v>1.3004599999999999</v>
      </c>
      <c r="J1344" s="3">
        <f t="array" ref="J1344">INDEX(NoSettings!$C$2:$AG$1459,MATCH($A1344,NoSettings!$A$2:$A$1459,0),MATCH(J$1,NoSettings!$C$1:$AG$1,0))</f>
        <v>1.3546100000000001</v>
      </c>
      <c r="K1344" s="3">
        <f t="array" ref="K1344">INDEX(NoSettings!$C$2:$AG$1459,MATCH($A1344,NoSettings!$A$2:$A$1459,0),MATCH(K$1,NoSettings!$C$1:$AG$1,0))</f>
        <v>1.4087700000000001</v>
      </c>
      <c r="L1344" s="3">
        <f t="array" ref="L1344">INDEX(NoSettings!$C$2:$AG$1459,MATCH($A1344,NoSettings!$A$2:$A$1459,0),MATCH(L$1,NoSettings!$C$1:$AG$1,0))</f>
        <v>1.4554</v>
      </c>
      <c r="M1344" s="3">
        <f t="array" ref="M1344">INDEX(NoSettings!$C$2:$AG$1459,MATCH($A1344,NoSettings!$A$2:$A$1459,0),MATCH(M$1,NoSettings!$C$1:$AG$1,0))</f>
        <v>1.5095499999999999</v>
      </c>
      <c r="N1344" s="3">
        <f t="array" ref="N1344">INDEX(NoSettings!$C$2:$AG$1459,MATCH($A1344,NoSettings!$A$2:$A$1459,0),MATCH(N$1,NoSettings!$C$1:$AG$1,0))</f>
        <v>1.5637099999999999</v>
      </c>
      <c r="O1344" s="3">
        <f t="array" ref="O1344">INDEX(NoSettings!$C$2:$AG$1459,MATCH($A1344,NoSettings!$A$2:$A$1459,0),MATCH(O$1,NoSettings!$C$1:$AG$1,0))</f>
        <v>1.6178600000000001</v>
      </c>
      <c r="P1344" s="3">
        <f t="array" ref="P1344">INDEX(NoSettings!$C$2:$AG$1459,MATCH($A1344,NoSettings!$A$2:$A$1459,0),MATCH(P$1,NoSettings!$C$1:$AG$1,0))</f>
        <v>1.6645000000000001</v>
      </c>
      <c r="Q1344" s="3">
        <f t="array" ref="Q1344">INDEX(NoSettings!$C$2:$AG$1459,MATCH($A1344,NoSettings!$A$2:$A$1459,0),MATCH(Q$1,NoSettings!$C$1:$AG$1,0))</f>
        <v>1.71865</v>
      </c>
      <c r="R1344" s="3">
        <f t="array" ref="R1344">INDEX(NoSettings!$C$2:$AG$1459,MATCH($A1344,NoSettings!$A$2:$A$1459,0),MATCH(R$1,NoSettings!$C$1:$AG$1,0))</f>
        <v>1.7727999999999999</v>
      </c>
      <c r="S1344" s="3">
        <f t="array" ref="S1344">INDEX(NoSettings!$C$2:$AG$1459,MATCH($A1344,NoSettings!$A$2:$A$1459,0),MATCH(S$1,NoSettings!$C$1:$AG$1,0))</f>
        <v>1.8269599999999999</v>
      </c>
      <c r="T1344" s="3">
        <f t="array" ref="T1344">INDEX(NoSettings!$C$2:$AG$1459,MATCH($A1344,NoSettings!$A$2:$A$1459,0),MATCH(T$1,NoSettings!$C$1:$AG$1,0))</f>
        <v>1.8735900000000001</v>
      </c>
      <c r="U1344" s="3">
        <f t="array" ref="U1344">INDEX(NoSettings!$C$2:$AG$1459,MATCH($A1344,NoSettings!$A$2:$A$1459,0),MATCH(U$1,NoSettings!$C$1:$AG$1,0))</f>
        <v>1.9277500000000001</v>
      </c>
      <c r="V1344" s="3">
        <f t="array" ref="V1344">INDEX(NoSettings!$C$2:$AG$1459,MATCH($A1344,NoSettings!$A$2:$A$1459,0),MATCH(V$1,NoSettings!$C$1:$AG$1,0))</f>
        <v>1.9819</v>
      </c>
      <c r="W1344" s="3">
        <f t="array" ref="W1344">INDEX(NoSettings!$C$2:$AG$1459,MATCH($A1344,NoSettings!$A$2:$A$1459,0),MATCH(W$1,NoSettings!$C$1:$AG$1,0))</f>
        <v>2.0360499999999999</v>
      </c>
      <c r="X1344" s="3">
        <f t="array" ref="X1344">INDEX(NoSettings!$C$2:$AG$1459,MATCH($A1344,NoSettings!$A$2:$A$1459,0),MATCH(X$1,NoSettings!$C$1:$AG$1,0))</f>
        <v>2.0826899999999999</v>
      </c>
      <c r="Y1344" s="3">
        <f t="array" ref="Y1344">INDEX(NoSettings!$C$2:$AG$1459,MATCH($A1344,NoSettings!$A$2:$A$1459,0),MATCH(Y$1,NoSettings!$C$1:$AG$1,0))</f>
        <v>2.1368399999999999</v>
      </c>
      <c r="Z1344" s="3">
        <f t="array" ref="Z1344">INDEX(NoSettings!$C$2:$AG$1459,MATCH($A1344,NoSettings!$A$2:$A$1459,0),MATCH(Z$1,NoSettings!$C$1:$AG$1,0))</f>
        <v>2.1909999999999998</v>
      </c>
      <c r="AA1344" s="3">
        <f t="array" ref="AA1344">INDEX(NoSettings!$C$2:$AG$1459,MATCH($A1344,NoSettings!$A$2:$A$1459,0),MATCH(AA$1,NoSettings!$C$1:$AG$1,0))</f>
        <v>2.2451500000000002</v>
      </c>
      <c r="AB1344" s="3">
        <f t="array" ref="AB1344">INDEX(NoSettings!$C$2:$AG$1459,MATCH($A1344,NoSettings!$A$2:$A$1459,0),MATCH(AB$1,NoSettings!$C$1:$AG$1,0))</f>
        <v>2.2993000000000001</v>
      </c>
      <c r="AC1344" s="3">
        <f t="array" ref="AC1344">INDEX(NoSettings!$C$2:$AG$1459,MATCH($A1344,NoSettings!$A$2:$A$1459,0),MATCH(AC$1,NoSettings!$C$1:$AG$1,0))</f>
        <v>2.3459400000000001</v>
      </c>
      <c r="AD1344" s="3">
        <f t="array" ref="AD1344">INDEX(NoSettings!$C$2:$AG$1459,MATCH($A1344,NoSettings!$A$2:$A$1459,0),MATCH(AD$1,NoSettings!$C$1:$AG$1,0))</f>
        <v>2.4000900000000001</v>
      </c>
      <c r="AE1344" s="3">
        <f t="array" ref="AE1344">INDEX(NoSettings!$C$2:$AG$1459,MATCH($A1344,NoSettings!$A$2:$A$1459,0),MATCH(AE$1,NoSettings!$C$1:$AG$1,0))</f>
        <v>2.45425</v>
      </c>
      <c r="AF1344" s="3">
        <f t="array" ref="AF1344">INDEX(NoSettings!$C$2:$AG$1459,MATCH($A1344,NoSettings!$A$2:$A$1459,0),MATCH(AF$1,NoSettings!$C$1:$AG$1,0))</f>
        <v>2.5084</v>
      </c>
      <c r="AG1344" s="3">
        <f t="array" ref="AG1344">INDEX(NoSettings!$C$2:$AG$1459,MATCH($A1344,NoSettings!$A$2:$A$1459,0),MATCH(AG$1,NoSettings!$C$1:$AG$1,0))</f>
        <v>2.5550299999999999</v>
      </c>
      <c r="AH1344" s="3">
        <f t="array" ref="AH1344">INDEX(NoSettings!$C$2:$AG$1459,MATCH($A1344,NoSettings!$A$2:$A$1459,0),MATCH(AH$1,NoSettings!$C$1:$AG$1,0))</f>
        <v>2.6091899999999999</v>
      </c>
      <c r="AI1344" s="3">
        <f t="array" ref="AI1344">INDEX(NoSettings!$C$2:$AG$1459,MATCH($A1344,NoSettings!$A$2:$A$1459,0),MATCH(AI$1,NoSettings!$C$1:$AG$1,0))</f>
        <v>2.6633399999999998</v>
      </c>
      <c r="AJ1344" s="3">
        <f t="array" ref="AJ1344">INDEX(NoSettings!$C$2:$AG$1459,MATCH($A1344,NoSettings!$A$2:$A$1459,0),MATCH(AJ$1,NoSettings!$C$1:$AG$1,0))</f>
        <v>2.7174999999999998</v>
      </c>
      <c r="AK1344" s="3">
        <f t="array" ref="AK1344">INDEX(NoSettings!$C$2:$AG$1459,MATCH($A1344,NoSettings!$A$2:$A$1459,0),MATCH(AK$1,NoSettings!$C$1:$AG$1,0))</f>
        <v>2.7641300000000002</v>
      </c>
    </row>
    <row r="1345" spans="1:37" ht="15.75" hidden="1" customHeight="1" x14ac:dyDescent="0.25">
      <c r="A1345" s="3" t="s">
        <v>1610</v>
      </c>
      <c r="B1345" s="53" t="s">
        <v>1604</v>
      </c>
      <c r="C1345" s="53" t="s">
        <v>249</v>
      </c>
      <c r="D1345" s="53"/>
      <c r="E1345" s="53"/>
      <c r="F1345" s="53"/>
      <c r="G1345" s="3">
        <f t="array" ref="G1345">INDEX(NoSettings!$C$2:$AG$1459,MATCH($A1345,NoSettings!$A$2:$A$1459,0),MATCH(G$1,NoSettings!$C$1:$AG$1,0))</f>
        <v>0</v>
      </c>
      <c r="H1345" s="3">
        <f t="array" ref="H1345">INDEX(NoSettings!$C$2:$AG$1459,MATCH($A1345,NoSettings!$A$2:$A$1459,0),MATCH(H$1,NoSettings!$C$1:$AG$1,0))</f>
        <v>0</v>
      </c>
      <c r="I1345" s="3">
        <f t="array" ref="I1345">INDEX(NoSettings!$C$2:$AG$1459,MATCH($A1345,NoSettings!$A$2:$A$1459,0),MATCH(I$1,NoSettings!$C$1:$AG$1,0))</f>
        <v>0</v>
      </c>
      <c r="J1345" s="3">
        <f t="array" ref="J1345">INDEX(NoSettings!$C$2:$AG$1459,MATCH($A1345,NoSettings!$A$2:$A$1459,0),MATCH(J$1,NoSettings!$C$1:$AG$1,0))</f>
        <v>0</v>
      </c>
      <c r="K1345" s="3">
        <f t="array" ref="K1345">INDEX(NoSettings!$C$2:$AG$1459,MATCH($A1345,NoSettings!$A$2:$A$1459,0),MATCH(K$1,NoSettings!$C$1:$AG$1,0))</f>
        <v>0</v>
      </c>
      <c r="L1345" s="3">
        <f t="array" ref="L1345">INDEX(NoSettings!$C$2:$AG$1459,MATCH($A1345,NoSettings!$A$2:$A$1459,0),MATCH(L$1,NoSettings!$C$1:$AG$1,0))</f>
        <v>0</v>
      </c>
      <c r="M1345" s="3">
        <f t="array" ref="M1345">INDEX(NoSettings!$C$2:$AG$1459,MATCH($A1345,NoSettings!$A$2:$A$1459,0),MATCH(M$1,NoSettings!$C$1:$AG$1,0))</f>
        <v>0</v>
      </c>
      <c r="N1345" s="3">
        <f t="array" ref="N1345">INDEX(NoSettings!$C$2:$AG$1459,MATCH($A1345,NoSettings!$A$2:$A$1459,0),MATCH(N$1,NoSettings!$C$1:$AG$1,0))</f>
        <v>0</v>
      </c>
      <c r="O1345" s="3">
        <f t="array" ref="O1345">INDEX(NoSettings!$C$2:$AG$1459,MATCH($A1345,NoSettings!$A$2:$A$1459,0),MATCH(O$1,NoSettings!$C$1:$AG$1,0))</f>
        <v>0</v>
      </c>
      <c r="P1345" s="3">
        <f t="array" ref="P1345">INDEX(NoSettings!$C$2:$AG$1459,MATCH($A1345,NoSettings!$A$2:$A$1459,0),MATCH(P$1,NoSettings!$C$1:$AG$1,0))</f>
        <v>0</v>
      </c>
      <c r="Q1345" s="3">
        <f t="array" ref="Q1345">INDEX(NoSettings!$C$2:$AG$1459,MATCH($A1345,NoSettings!$A$2:$A$1459,0),MATCH(Q$1,NoSettings!$C$1:$AG$1,0))</f>
        <v>0</v>
      </c>
      <c r="R1345" s="3">
        <f t="array" ref="R1345">INDEX(NoSettings!$C$2:$AG$1459,MATCH($A1345,NoSettings!$A$2:$A$1459,0),MATCH(R$1,NoSettings!$C$1:$AG$1,0))</f>
        <v>0</v>
      </c>
      <c r="S1345" s="3">
        <f t="array" ref="S1345">INDEX(NoSettings!$C$2:$AG$1459,MATCH($A1345,NoSettings!$A$2:$A$1459,0),MATCH(S$1,NoSettings!$C$1:$AG$1,0))</f>
        <v>0</v>
      </c>
      <c r="T1345" s="3">
        <f t="array" ref="T1345">INDEX(NoSettings!$C$2:$AG$1459,MATCH($A1345,NoSettings!$A$2:$A$1459,0),MATCH(T$1,NoSettings!$C$1:$AG$1,0))</f>
        <v>0</v>
      </c>
      <c r="U1345" s="3">
        <f t="array" ref="U1345">INDEX(NoSettings!$C$2:$AG$1459,MATCH($A1345,NoSettings!$A$2:$A$1459,0),MATCH(U$1,NoSettings!$C$1:$AG$1,0))</f>
        <v>0</v>
      </c>
      <c r="V1345" s="3">
        <f t="array" ref="V1345">INDEX(NoSettings!$C$2:$AG$1459,MATCH($A1345,NoSettings!$A$2:$A$1459,0),MATCH(V$1,NoSettings!$C$1:$AG$1,0))</f>
        <v>0</v>
      </c>
      <c r="W1345" s="3">
        <f t="array" ref="W1345">INDEX(NoSettings!$C$2:$AG$1459,MATCH($A1345,NoSettings!$A$2:$A$1459,0),MATCH(W$1,NoSettings!$C$1:$AG$1,0))</f>
        <v>0</v>
      </c>
      <c r="X1345" s="3">
        <f t="array" ref="X1345">INDEX(NoSettings!$C$2:$AG$1459,MATCH($A1345,NoSettings!$A$2:$A$1459,0),MATCH(X$1,NoSettings!$C$1:$AG$1,0))</f>
        <v>0</v>
      </c>
      <c r="Y1345" s="3">
        <f t="array" ref="Y1345">INDEX(NoSettings!$C$2:$AG$1459,MATCH($A1345,NoSettings!$A$2:$A$1459,0),MATCH(Y$1,NoSettings!$C$1:$AG$1,0))</f>
        <v>0</v>
      </c>
      <c r="Z1345" s="3">
        <f t="array" ref="Z1345">INDEX(NoSettings!$C$2:$AG$1459,MATCH($A1345,NoSettings!$A$2:$A$1459,0),MATCH(Z$1,NoSettings!$C$1:$AG$1,0))</f>
        <v>0</v>
      </c>
      <c r="AA1345" s="3">
        <f t="array" ref="AA1345">INDEX(NoSettings!$C$2:$AG$1459,MATCH($A1345,NoSettings!$A$2:$A$1459,0),MATCH(AA$1,NoSettings!$C$1:$AG$1,0))</f>
        <v>0</v>
      </c>
      <c r="AB1345" s="3">
        <f t="array" ref="AB1345">INDEX(NoSettings!$C$2:$AG$1459,MATCH($A1345,NoSettings!$A$2:$A$1459,0),MATCH(AB$1,NoSettings!$C$1:$AG$1,0))</f>
        <v>0</v>
      </c>
      <c r="AC1345" s="3">
        <f t="array" ref="AC1345">INDEX(NoSettings!$C$2:$AG$1459,MATCH($A1345,NoSettings!$A$2:$A$1459,0),MATCH(AC$1,NoSettings!$C$1:$AG$1,0))</f>
        <v>0</v>
      </c>
      <c r="AD1345" s="3">
        <f t="array" ref="AD1345">INDEX(NoSettings!$C$2:$AG$1459,MATCH($A1345,NoSettings!$A$2:$A$1459,0),MATCH(AD$1,NoSettings!$C$1:$AG$1,0))</f>
        <v>0</v>
      </c>
      <c r="AE1345" s="3">
        <f t="array" ref="AE1345">INDEX(NoSettings!$C$2:$AG$1459,MATCH($A1345,NoSettings!$A$2:$A$1459,0),MATCH(AE$1,NoSettings!$C$1:$AG$1,0))</f>
        <v>0</v>
      </c>
      <c r="AF1345" s="3">
        <f t="array" ref="AF1345">INDEX(NoSettings!$C$2:$AG$1459,MATCH($A1345,NoSettings!$A$2:$A$1459,0),MATCH(AF$1,NoSettings!$C$1:$AG$1,0))</f>
        <v>0</v>
      </c>
      <c r="AG1345" s="3">
        <f t="array" ref="AG1345">INDEX(NoSettings!$C$2:$AG$1459,MATCH($A1345,NoSettings!$A$2:$A$1459,0),MATCH(AG$1,NoSettings!$C$1:$AG$1,0))</f>
        <v>0</v>
      </c>
      <c r="AH1345" s="3">
        <f t="array" ref="AH1345">INDEX(NoSettings!$C$2:$AG$1459,MATCH($A1345,NoSettings!$A$2:$A$1459,0),MATCH(AH$1,NoSettings!$C$1:$AG$1,0))</f>
        <v>0</v>
      </c>
      <c r="AI1345" s="3">
        <f t="array" ref="AI1345">INDEX(NoSettings!$C$2:$AG$1459,MATCH($A1345,NoSettings!$A$2:$A$1459,0),MATCH(AI$1,NoSettings!$C$1:$AG$1,0))</f>
        <v>0</v>
      </c>
      <c r="AJ1345" s="3">
        <f t="array" ref="AJ1345">INDEX(NoSettings!$C$2:$AG$1459,MATCH($A1345,NoSettings!$A$2:$A$1459,0),MATCH(AJ$1,NoSettings!$C$1:$AG$1,0))</f>
        <v>0</v>
      </c>
      <c r="AK1345" s="3">
        <f t="array" ref="AK1345">INDEX(NoSettings!$C$2:$AG$1459,MATCH($A1345,NoSettings!$A$2:$A$1459,0),MATCH(AK$1,NoSettings!$C$1:$AG$1,0))</f>
        <v>0</v>
      </c>
    </row>
    <row r="1346" spans="1:37" ht="15.75" hidden="1" customHeight="1" x14ac:dyDescent="0.25">
      <c r="A1346" s="3" t="s">
        <v>1611</v>
      </c>
      <c r="B1346" s="53" t="s">
        <v>1604</v>
      </c>
      <c r="C1346" s="53" t="s">
        <v>251</v>
      </c>
      <c r="D1346" s="53"/>
      <c r="E1346" s="53"/>
      <c r="F1346" s="53"/>
      <c r="G1346" s="3">
        <f t="array" ref="G1346">INDEX(NoSettings!$C$2:$AG$1459,MATCH($A1346,NoSettings!$A$2:$A$1459,0),MATCH(G$1,NoSettings!$C$1:$AG$1,0))</f>
        <v>3.5897299999999999</v>
      </c>
      <c r="H1346" s="3">
        <f t="array" ref="H1346">INDEX(NoSettings!$C$2:$AG$1459,MATCH($A1346,NoSettings!$A$2:$A$1459,0),MATCH(H$1,NoSettings!$C$1:$AG$1,0))</f>
        <v>3.7487900000000001</v>
      </c>
      <c r="I1346" s="3">
        <f t="array" ref="I1346">INDEX(NoSettings!$C$2:$AG$1459,MATCH($A1346,NoSettings!$A$2:$A$1459,0),MATCH(I$1,NoSettings!$C$1:$AG$1,0))</f>
        <v>3.9061400000000002</v>
      </c>
      <c r="J1346" s="3">
        <f t="array" ref="J1346">INDEX(NoSettings!$C$2:$AG$1459,MATCH($A1346,NoSettings!$A$2:$A$1459,0),MATCH(J$1,NoSettings!$C$1:$AG$1,0))</f>
        <v>4.06602</v>
      </c>
      <c r="K1346" s="3">
        <f t="array" ref="K1346">INDEX(NoSettings!$C$2:$AG$1459,MATCH($A1346,NoSettings!$A$2:$A$1459,0),MATCH(K$1,NoSettings!$C$1:$AG$1,0))</f>
        <v>4.2190000000000003</v>
      </c>
      <c r="L1346" s="3">
        <f t="array" ref="L1346">INDEX(NoSettings!$C$2:$AG$1459,MATCH($A1346,NoSettings!$A$2:$A$1459,0),MATCH(L$1,NoSettings!$C$1:$AG$1,0))</f>
        <v>4.3698499999999996</v>
      </c>
      <c r="M1346" s="3">
        <f t="array" ref="M1346">INDEX(NoSettings!$C$2:$AG$1459,MATCH($A1346,NoSettings!$A$2:$A$1459,0),MATCH(M$1,NoSettings!$C$1:$AG$1,0))</f>
        <v>4.51966</v>
      </c>
      <c r="N1346" s="3">
        <f t="array" ref="N1346">INDEX(NoSettings!$C$2:$AG$1459,MATCH($A1346,NoSettings!$A$2:$A$1459,0),MATCH(N$1,NoSettings!$C$1:$AG$1,0))</f>
        <v>4.6697600000000001</v>
      </c>
      <c r="O1346" s="3">
        <f t="array" ref="O1346">INDEX(NoSettings!$C$2:$AG$1459,MATCH($A1346,NoSettings!$A$2:$A$1459,0),MATCH(O$1,NoSettings!$C$1:$AG$1,0))</f>
        <v>4.8198600000000003</v>
      </c>
      <c r="P1346" s="3">
        <f t="array" ref="P1346">INDEX(NoSettings!$C$2:$AG$1459,MATCH($A1346,NoSettings!$A$2:$A$1459,0),MATCH(P$1,NoSettings!$C$1:$AG$1,0))</f>
        <v>4.9797000000000002</v>
      </c>
      <c r="Q1346" s="3">
        <f t="array" ref="Q1346">INDEX(NoSettings!$C$2:$AG$1459,MATCH($A1346,NoSettings!$A$2:$A$1459,0),MATCH(Q$1,NoSettings!$C$1:$AG$1,0))</f>
        <v>5.1292900000000001</v>
      </c>
      <c r="R1346" s="3">
        <f t="array" ref="R1346">INDEX(NoSettings!$C$2:$AG$1459,MATCH($A1346,NoSettings!$A$2:$A$1459,0),MATCH(R$1,NoSettings!$C$1:$AG$1,0))</f>
        <v>5.2796200000000004</v>
      </c>
      <c r="S1346" s="3">
        <f t="array" ref="S1346">INDEX(NoSettings!$C$2:$AG$1459,MATCH($A1346,NoSettings!$A$2:$A$1459,0),MATCH(S$1,NoSettings!$C$1:$AG$1,0))</f>
        <v>5.4298099999999998</v>
      </c>
      <c r="T1346" s="3">
        <f t="array" ref="T1346">INDEX(NoSettings!$C$2:$AG$1459,MATCH($A1346,NoSettings!$A$2:$A$1459,0),MATCH(T$1,NoSettings!$C$1:$AG$1,0))</f>
        <v>5.57965</v>
      </c>
      <c r="U1346" s="3">
        <f t="array" ref="U1346">INDEX(NoSettings!$C$2:$AG$1459,MATCH($A1346,NoSettings!$A$2:$A$1459,0),MATCH(U$1,NoSettings!$C$1:$AG$1,0))</f>
        <v>5.72926</v>
      </c>
      <c r="V1346" s="3">
        <f t="array" ref="V1346">INDEX(NoSettings!$C$2:$AG$1459,MATCH($A1346,NoSettings!$A$2:$A$1459,0),MATCH(V$1,NoSettings!$C$1:$AG$1,0))</f>
        <v>5.8890200000000004</v>
      </c>
      <c r="W1346" s="3">
        <f t="array" ref="W1346">INDEX(NoSettings!$C$2:$AG$1459,MATCH($A1346,NoSettings!$A$2:$A$1459,0),MATCH(W$1,NoSettings!$C$1:$AG$1,0))</f>
        <v>6.0392799999999998</v>
      </c>
      <c r="X1346" s="3">
        <f t="array" ref="X1346">INDEX(NoSettings!$C$2:$AG$1459,MATCH($A1346,NoSettings!$A$2:$A$1459,0),MATCH(X$1,NoSettings!$C$1:$AG$1,0))</f>
        <v>6.1891800000000003</v>
      </c>
      <c r="Y1346" s="3">
        <f t="array" ref="Y1346">INDEX(NoSettings!$C$2:$AG$1459,MATCH($A1346,NoSettings!$A$2:$A$1459,0),MATCH(Y$1,NoSettings!$C$1:$AG$1,0))</f>
        <v>6.3391700000000002</v>
      </c>
      <c r="Z1346" s="3">
        <f t="array" ref="Z1346">INDEX(NoSettings!$C$2:$AG$1459,MATCH($A1346,NoSettings!$A$2:$A$1459,0),MATCH(Z$1,NoSettings!$C$1:$AG$1,0))</f>
        <v>6.4897400000000003</v>
      </c>
      <c r="AA1346" s="3">
        <f t="array" ref="AA1346">INDEX(NoSettings!$C$2:$AG$1459,MATCH($A1346,NoSettings!$A$2:$A$1459,0),MATCH(AA$1,NoSettings!$C$1:$AG$1,0))</f>
        <v>6.6398700000000002</v>
      </c>
      <c r="AB1346" s="3">
        <f t="array" ref="AB1346">INDEX(NoSettings!$C$2:$AG$1459,MATCH($A1346,NoSettings!$A$2:$A$1459,0),MATCH(AB$1,NoSettings!$C$1:$AG$1,0))</f>
        <v>6.7997899999999998</v>
      </c>
      <c r="AC1346" s="3">
        <f t="array" ref="AC1346">INDEX(NoSettings!$C$2:$AG$1459,MATCH($A1346,NoSettings!$A$2:$A$1459,0),MATCH(AC$1,NoSettings!$C$1:$AG$1,0))</f>
        <v>6.9501400000000002</v>
      </c>
      <c r="AD1346" s="3">
        <f t="array" ref="AD1346">INDEX(NoSettings!$C$2:$AG$1459,MATCH($A1346,NoSettings!$A$2:$A$1459,0),MATCH(AD$1,NoSettings!$C$1:$AG$1,0))</f>
        <v>7.1008399999999998</v>
      </c>
      <c r="AE1346" s="3">
        <f t="array" ref="AE1346">INDEX(NoSettings!$C$2:$AG$1459,MATCH($A1346,NoSettings!$A$2:$A$1459,0),MATCH(AE$1,NoSettings!$C$1:$AG$1,0))</f>
        <v>7.2503399999999996</v>
      </c>
      <c r="AF1346" s="3">
        <f t="array" ref="AF1346">INDEX(NoSettings!$C$2:$AG$1459,MATCH($A1346,NoSettings!$A$2:$A$1459,0),MATCH(AF$1,NoSettings!$C$1:$AG$1,0))</f>
        <v>7.4006600000000002</v>
      </c>
      <c r="AG1346" s="3">
        <f t="array" ref="AG1346">INDEX(NoSettings!$C$2:$AG$1459,MATCH($A1346,NoSettings!$A$2:$A$1459,0),MATCH(AG$1,NoSettings!$C$1:$AG$1,0))</f>
        <v>7.5513300000000001</v>
      </c>
      <c r="AH1346" s="3">
        <f t="array" ref="AH1346">INDEX(NoSettings!$C$2:$AG$1459,MATCH($A1346,NoSettings!$A$2:$A$1459,0),MATCH(AH$1,NoSettings!$C$1:$AG$1,0))</f>
        <v>7.71204</v>
      </c>
      <c r="AI1346" s="3">
        <f t="array" ref="AI1346">INDEX(NoSettings!$C$2:$AG$1459,MATCH($A1346,NoSettings!$A$2:$A$1459,0),MATCH(AI$1,NoSettings!$C$1:$AG$1,0))</f>
        <v>7.8629899999999999</v>
      </c>
      <c r="AJ1346" s="3">
        <f t="array" ref="AJ1346">INDEX(NoSettings!$C$2:$AG$1459,MATCH($A1346,NoSettings!$A$2:$A$1459,0),MATCH(AJ$1,NoSettings!$C$1:$AG$1,0))</f>
        <v>8.01267</v>
      </c>
      <c r="AK1346" s="3">
        <f t="array" ref="AK1346">INDEX(NoSettings!$C$2:$AG$1459,MATCH($A1346,NoSettings!$A$2:$A$1459,0),MATCH(AK$1,NoSettings!$C$1:$AG$1,0))</f>
        <v>8.1639199999999992</v>
      </c>
    </row>
    <row r="1347" spans="1:37" ht="15.75" hidden="1" customHeight="1" x14ac:dyDescent="0.25">
      <c r="A1347" s="3" t="s">
        <v>1612</v>
      </c>
      <c r="B1347" s="53" t="s">
        <v>1604</v>
      </c>
      <c r="C1347" s="53" t="s">
        <v>253</v>
      </c>
      <c r="D1347" s="53"/>
      <c r="E1347" s="53"/>
      <c r="F1347" s="53"/>
      <c r="G1347" s="3">
        <f t="array" ref="G1347">INDEX(NoSettings!$C$2:$AG$1459,MATCH($A1347,NoSettings!$A$2:$A$1459,0),MATCH(G$1,NoSettings!$C$1:$AG$1,0))</f>
        <v>11.3255</v>
      </c>
      <c r="H1347" s="3">
        <f t="array" ref="H1347">INDEX(NoSettings!$C$2:$AG$1459,MATCH($A1347,NoSettings!$A$2:$A$1459,0),MATCH(H$1,NoSettings!$C$1:$AG$1,0))</f>
        <v>11.688000000000001</v>
      </c>
      <c r="I1347" s="3">
        <f t="array" ref="I1347">INDEX(NoSettings!$C$2:$AG$1459,MATCH($A1347,NoSettings!$A$2:$A$1459,0),MATCH(I$1,NoSettings!$C$1:$AG$1,0))</f>
        <v>12.2582</v>
      </c>
      <c r="J1347" s="3">
        <f t="array" ref="J1347">INDEX(NoSettings!$C$2:$AG$1459,MATCH($A1347,NoSettings!$A$2:$A$1459,0),MATCH(J$1,NoSettings!$C$1:$AG$1,0))</f>
        <v>12.7555</v>
      </c>
      <c r="K1347" s="3">
        <f t="array" ref="K1347">INDEX(NoSettings!$C$2:$AG$1459,MATCH($A1347,NoSettings!$A$2:$A$1459,0),MATCH(K$1,NoSettings!$C$1:$AG$1,0))</f>
        <v>13.2316</v>
      </c>
      <c r="L1347" s="3">
        <f t="array" ref="L1347">INDEX(NoSettings!$C$2:$AG$1459,MATCH($A1347,NoSettings!$A$2:$A$1459,0),MATCH(L$1,NoSettings!$C$1:$AG$1,0))</f>
        <v>13.7441</v>
      </c>
      <c r="M1347" s="3">
        <f t="array" ref="M1347">INDEX(NoSettings!$C$2:$AG$1459,MATCH($A1347,NoSettings!$A$2:$A$1459,0),MATCH(M$1,NoSettings!$C$1:$AG$1,0))</f>
        <v>14.1668</v>
      </c>
      <c r="N1347" s="3">
        <f t="array" ref="N1347">INDEX(NoSettings!$C$2:$AG$1459,MATCH($A1347,NoSettings!$A$2:$A$1459,0),MATCH(N$1,NoSettings!$C$1:$AG$1,0))</f>
        <v>14.5389</v>
      </c>
      <c r="O1347" s="3">
        <f t="array" ref="O1347">INDEX(NoSettings!$C$2:$AG$1459,MATCH($A1347,NoSettings!$A$2:$A$1459,0),MATCH(O$1,NoSettings!$C$1:$AG$1,0))</f>
        <v>14.9596</v>
      </c>
      <c r="P1347" s="3">
        <f t="array" ref="P1347">INDEX(NoSettings!$C$2:$AG$1459,MATCH($A1347,NoSettings!$A$2:$A$1459,0),MATCH(P$1,NoSettings!$C$1:$AG$1,0))</f>
        <v>15.329800000000001</v>
      </c>
      <c r="Q1347" s="3">
        <f t="array" ref="Q1347">INDEX(NoSettings!$C$2:$AG$1459,MATCH($A1347,NoSettings!$A$2:$A$1459,0),MATCH(Q$1,NoSettings!$C$1:$AG$1,0))</f>
        <v>15.699299999999999</v>
      </c>
      <c r="R1347" s="3">
        <f t="array" ref="R1347">INDEX(NoSettings!$C$2:$AG$1459,MATCH($A1347,NoSettings!$A$2:$A$1459,0),MATCH(R$1,NoSettings!$C$1:$AG$1,0))</f>
        <v>16.046900000000001</v>
      </c>
      <c r="S1347" s="3">
        <f t="array" ref="S1347">INDEX(NoSettings!$C$2:$AG$1459,MATCH($A1347,NoSettings!$A$2:$A$1459,0),MATCH(S$1,NoSettings!$C$1:$AG$1,0))</f>
        <v>16.394100000000002</v>
      </c>
      <c r="T1347" s="3">
        <f t="array" ref="T1347">INDEX(NoSettings!$C$2:$AG$1459,MATCH($A1347,NoSettings!$A$2:$A$1459,0),MATCH(T$1,NoSettings!$C$1:$AG$1,0))</f>
        <v>16.775200000000002</v>
      </c>
      <c r="U1347" s="3">
        <f t="array" ref="U1347">INDEX(NoSettings!$C$2:$AG$1459,MATCH($A1347,NoSettings!$A$2:$A$1459,0),MATCH(U$1,NoSettings!$C$1:$AG$1,0))</f>
        <v>17.106400000000001</v>
      </c>
      <c r="V1347" s="3">
        <f t="array" ref="V1347">INDEX(NoSettings!$C$2:$AG$1459,MATCH($A1347,NoSettings!$A$2:$A$1459,0),MATCH(V$1,NoSettings!$C$1:$AG$1,0))</f>
        <v>17.473199999999999</v>
      </c>
      <c r="W1347" s="3">
        <f t="array" ref="W1347">INDEX(NoSettings!$C$2:$AG$1459,MATCH($A1347,NoSettings!$A$2:$A$1459,0),MATCH(W$1,NoSettings!$C$1:$AG$1,0))</f>
        <v>17.8216</v>
      </c>
      <c r="X1347" s="3">
        <f t="array" ref="X1347">INDEX(NoSettings!$C$2:$AG$1459,MATCH($A1347,NoSettings!$A$2:$A$1459,0),MATCH(X$1,NoSettings!$C$1:$AG$1,0))</f>
        <v>18.1678</v>
      </c>
      <c r="Y1347" s="3">
        <f t="array" ref="Y1347">INDEX(NoSettings!$C$2:$AG$1459,MATCH($A1347,NoSettings!$A$2:$A$1459,0),MATCH(Y$1,NoSettings!$C$1:$AG$1,0))</f>
        <v>18.527100000000001</v>
      </c>
      <c r="Z1347" s="3">
        <f t="array" ref="Z1347">INDEX(NoSettings!$C$2:$AG$1459,MATCH($A1347,NoSettings!$A$2:$A$1459,0),MATCH(Z$1,NoSettings!$C$1:$AG$1,0))</f>
        <v>18.922699999999999</v>
      </c>
      <c r="AA1347" s="3">
        <f t="array" ref="AA1347">INDEX(NoSettings!$C$2:$AG$1459,MATCH($A1347,NoSettings!$A$2:$A$1459,0),MATCH(AA$1,NoSettings!$C$1:$AG$1,0))</f>
        <v>19.279599999999999</v>
      </c>
      <c r="AB1347" s="3">
        <f t="array" ref="AB1347">INDEX(NoSettings!$C$2:$AG$1459,MATCH($A1347,NoSettings!$A$2:$A$1459,0),MATCH(AB$1,NoSettings!$C$1:$AG$1,0))</f>
        <v>19.678100000000001</v>
      </c>
      <c r="AC1347" s="3">
        <f t="array" ref="AC1347">INDEX(NoSettings!$C$2:$AG$1459,MATCH($A1347,NoSettings!$A$2:$A$1459,0),MATCH(AC$1,NoSettings!$C$1:$AG$1,0))</f>
        <v>20.019100000000002</v>
      </c>
      <c r="AD1347" s="3">
        <f t="array" ref="AD1347">INDEX(NoSettings!$C$2:$AG$1459,MATCH($A1347,NoSettings!$A$2:$A$1459,0),MATCH(AD$1,NoSettings!$C$1:$AG$1,0))</f>
        <v>20.439599999999999</v>
      </c>
      <c r="AE1347" s="3">
        <f t="array" ref="AE1347">INDEX(NoSettings!$C$2:$AG$1459,MATCH($A1347,NoSettings!$A$2:$A$1459,0),MATCH(AE$1,NoSettings!$C$1:$AG$1,0))</f>
        <v>20.75</v>
      </c>
      <c r="AF1347" s="3">
        <f t="array" ref="AF1347">INDEX(NoSettings!$C$2:$AG$1459,MATCH($A1347,NoSettings!$A$2:$A$1459,0),MATCH(AF$1,NoSettings!$C$1:$AG$1,0))</f>
        <v>21.2483</v>
      </c>
      <c r="AG1347" s="3">
        <f t="array" ref="AG1347">INDEX(NoSettings!$C$2:$AG$1459,MATCH($A1347,NoSettings!$A$2:$A$1459,0),MATCH(AG$1,NoSettings!$C$1:$AG$1,0))</f>
        <v>21.603999999999999</v>
      </c>
      <c r="AH1347" s="3">
        <f t="array" ref="AH1347">INDEX(NoSettings!$C$2:$AG$1459,MATCH($A1347,NoSettings!$A$2:$A$1459,0),MATCH(AH$1,NoSettings!$C$1:$AG$1,0))</f>
        <v>21.937899999999999</v>
      </c>
      <c r="AI1347" s="3">
        <f t="array" ref="AI1347">INDEX(NoSettings!$C$2:$AG$1459,MATCH($A1347,NoSettings!$A$2:$A$1459,0),MATCH(AI$1,NoSettings!$C$1:$AG$1,0))</f>
        <v>22.3338</v>
      </c>
      <c r="AJ1347" s="3">
        <f t="array" ref="AJ1347">INDEX(NoSettings!$C$2:$AG$1459,MATCH($A1347,NoSettings!$A$2:$A$1459,0),MATCH(AJ$1,NoSettings!$C$1:$AG$1,0))</f>
        <v>22.6829</v>
      </c>
      <c r="AK1347" s="3">
        <f t="array" ref="AK1347">INDEX(NoSettings!$C$2:$AG$1459,MATCH($A1347,NoSettings!$A$2:$A$1459,0),MATCH(AK$1,NoSettings!$C$1:$AG$1,0))</f>
        <v>23.173999999999999</v>
      </c>
    </row>
    <row r="1348" spans="1:37" ht="15.75" hidden="1" customHeight="1" x14ac:dyDescent="0.25">
      <c r="A1348" s="3" t="s">
        <v>1613</v>
      </c>
      <c r="B1348" s="53" t="s">
        <v>1604</v>
      </c>
      <c r="C1348" s="53" t="s">
        <v>255</v>
      </c>
      <c r="D1348" s="53"/>
      <c r="E1348" s="53"/>
      <c r="F1348" s="53"/>
      <c r="G1348" s="3">
        <f t="array" ref="G1348">INDEX(NoSettings!$C$2:$AG$1459,MATCH($A1348,NoSettings!$A$2:$A$1459,0),MATCH(G$1,NoSettings!$C$1:$AG$1,0))</f>
        <v>394.98</v>
      </c>
      <c r="H1348" s="3">
        <f t="array" ref="H1348">INDEX(NoSettings!$C$2:$AG$1459,MATCH($A1348,NoSettings!$A$2:$A$1459,0),MATCH(H$1,NoSettings!$C$1:$AG$1,0))</f>
        <v>421.16</v>
      </c>
      <c r="I1348" s="3">
        <f t="array" ref="I1348">INDEX(NoSettings!$C$2:$AG$1459,MATCH($A1348,NoSettings!$A$2:$A$1459,0),MATCH(I$1,NoSettings!$C$1:$AG$1,0))</f>
        <v>417.262</v>
      </c>
      <c r="J1348" s="3">
        <f t="array" ref="J1348">INDEX(NoSettings!$C$2:$AG$1459,MATCH($A1348,NoSettings!$A$2:$A$1459,0),MATCH(J$1,NoSettings!$C$1:$AG$1,0))</f>
        <v>423.32299999999998</v>
      </c>
      <c r="K1348" s="3">
        <f t="array" ref="K1348">INDEX(NoSettings!$C$2:$AG$1459,MATCH($A1348,NoSettings!$A$2:$A$1459,0),MATCH(K$1,NoSettings!$C$1:$AG$1,0))</f>
        <v>401.55200000000002</v>
      </c>
      <c r="L1348" s="3">
        <f t="array" ref="L1348">INDEX(NoSettings!$C$2:$AG$1459,MATCH($A1348,NoSettings!$A$2:$A$1459,0),MATCH(L$1,NoSettings!$C$1:$AG$1,0))</f>
        <v>404.75400000000002</v>
      </c>
      <c r="M1348" s="3">
        <f t="array" ref="M1348">INDEX(NoSettings!$C$2:$AG$1459,MATCH($A1348,NoSettings!$A$2:$A$1459,0),MATCH(M$1,NoSettings!$C$1:$AG$1,0))</f>
        <v>406.988</v>
      </c>
      <c r="N1348" s="3">
        <f t="array" ref="N1348">INDEX(NoSettings!$C$2:$AG$1459,MATCH($A1348,NoSettings!$A$2:$A$1459,0),MATCH(N$1,NoSettings!$C$1:$AG$1,0))</f>
        <v>408.483</v>
      </c>
      <c r="O1348" s="3">
        <f t="array" ref="O1348">INDEX(NoSettings!$C$2:$AG$1459,MATCH($A1348,NoSettings!$A$2:$A$1459,0),MATCH(O$1,NoSettings!$C$1:$AG$1,0))</f>
        <v>409.68700000000001</v>
      </c>
      <c r="P1348" s="3">
        <f t="array" ref="P1348">INDEX(NoSettings!$C$2:$AG$1459,MATCH($A1348,NoSettings!$A$2:$A$1459,0),MATCH(P$1,NoSettings!$C$1:$AG$1,0))</f>
        <v>382.58499999999998</v>
      </c>
      <c r="Q1348" s="3">
        <f t="array" ref="Q1348">INDEX(NoSettings!$C$2:$AG$1459,MATCH($A1348,NoSettings!$A$2:$A$1459,0),MATCH(Q$1,NoSettings!$C$1:$AG$1,0))</f>
        <v>383.21100000000001</v>
      </c>
      <c r="R1348" s="3">
        <f t="array" ref="R1348">INDEX(NoSettings!$C$2:$AG$1459,MATCH($A1348,NoSettings!$A$2:$A$1459,0),MATCH(R$1,NoSettings!$C$1:$AG$1,0))</f>
        <v>382.661</v>
      </c>
      <c r="S1348" s="3">
        <f t="array" ref="S1348">INDEX(NoSettings!$C$2:$AG$1459,MATCH($A1348,NoSettings!$A$2:$A$1459,0),MATCH(S$1,NoSettings!$C$1:$AG$1,0))</f>
        <v>384.899</v>
      </c>
      <c r="T1348" s="3">
        <f t="array" ref="T1348">INDEX(NoSettings!$C$2:$AG$1459,MATCH($A1348,NoSettings!$A$2:$A$1459,0),MATCH(T$1,NoSettings!$C$1:$AG$1,0))</f>
        <v>384.85700000000003</v>
      </c>
      <c r="U1348" s="3">
        <f t="array" ref="U1348">INDEX(NoSettings!$C$2:$AG$1459,MATCH($A1348,NoSettings!$A$2:$A$1459,0),MATCH(U$1,NoSettings!$C$1:$AG$1,0))</f>
        <v>367.58</v>
      </c>
      <c r="V1348" s="3">
        <f t="array" ref="V1348">INDEX(NoSettings!$C$2:$AG$1459,MATCH($A1348,NoSettings!$A$2:$A$1459,0),MATCH(V$1,NoSettings!$C$1:$AG$1,0))</f>
        <v>369.68799999999999</v>
      </c>
      <c r="W1348" s="3">
        <f t="array" ref="W1348">INDEX(NoSettings!$C$2:$AG$1459,MATCH($A1348,NoSettings!$A$2:$A$1459,0),MATCH(W$1,NoSettings!$C$1:$AG$1,0))</f>
        <v>365.90300000000002</v>
      </c>
      <c r="X1348" s="3">
        <f t="array" ref="X1348">INDEX(NoSettings!$C$2:$AG$1459,MATCH($A1348,NoSettings!$A$2:$A$1459,0),MATCH(X$1,NoSettings!$C$1:$AG$1,0))</f>
        <v>370.26299999999998</v>
      </c>
      <c r="Y1348" s="3">
        <f t="array" ref="Y1348">INDEX(NoSettings!$C$2:$AG$1459,MATCH($A1348,NoSettings!$A$2:$A$1459,0),MATCH(Y$1,NoSettings!$C$1:$AG$1,0))</f>
        <v>374.43099999999998</v>
      </c>
      <c r="Z1348" s="3">
        <f t="array" ref="Z1348">INDEX(NoSettings!$C$2:$AG$1459,MATCH($A1348,NoSettings!$A$2:$A$1459,0),MATCH(Z$1,NoSettings!$C$1:$AG$1,0))</f>
        <v>378.21600000000001</v>
      </c>
      <c r="AA1348" s="3">
        <f t="array" ref="AA1348">INDEX(NoSettings!$C$2:$AG$1459,MATCH($A1348,NoSettings!$A$2:$A$1459,0),MATCH(AA$1,NoSettings!$C$1:$AG$1,0))</f>
        <v>381.68700000000001</v>
      </c>
      <c r="AB1348" s="3">
        <f t="array" ref="AB1348">INDEX(NoSettings!$C$2:$AG$1459,MATCH($A1348,NoSettings!$A$2:$A$1459,0),MATCH(AB$1,NoSettings!$C$1:$AG$1,0))</f>
        <v>386.29500000000002</v>
      </c>
      <c r="AC1348" s="3">
        <f t="array" ref="AC1348">INDEX(NoSettings!$C$2:$AG$1459,MATCH($A1348,NoSettings!$A$2:$A$1459,0),MATCH(AC$1,NoSettings!$C$1:$AG$1,0))</f>
        <v>391.09399999999999</v>
      </c>
      <c r="AD1348" s="3">
        <f t="array" ref="AD1348">INDEX(NoSettings!$C$2:$AG$1459,MATCH($A1348,NoSettings!$A$2:$A$1459,0),MATCH(AD$1,NoSettings!$C$1:$AG$1,0))</f>
        <v>395.81700000000001</v>
      </c>
      <c r="AE1348" s="3">
        <f t="array" ref="AE1348">INDEX(NoSettings!$C$2:$AG$1459,MATCH($A1348,NoSettings!$A$2:$A$1459,0),MATCH(AE$1,NoSettings!$C$1:$AG$1,0))</f>
        <v>397.56099999999998</v>
      </c>
      <c r="AF1348" s="3">
        <f t="array" ref="AF1348">INDEX(NoSettings!$C$2:$AG$1459,MATCH($A1348,NoSettings!$A$2:$A$1459,0),MATCH(AF$1,NoSettings!$C$1:$AG$1,0))</f>
        <v>399.43599999999998</v>
      </c>
      <c r="AG1348" s="3">
        <f t="array" ref="AG1348">INDEX(NoSettings!$C$2:$AG$1459,MATCH($A1348,NoSettings!$A$2:$A$1459,0),MATCH(AG$1,NoSettings!$C$1:$AG$1,0))</f>
        <v>406.827</v>
      </c>
      <c r="AH1348" s="3">
        <f t="array" ref="AH1348">INDEX(NoSettings!$C$2:$AG$1459,MATCH($A1348,NoSettings!$A$2:$A$1459,0),MATCH(AH$1,NoSettings!$C$1:$AG$1,0))</f>
        <v>411.99</v>
      </c>
      <c r="AI1348" s="3">
        <f t="array" ref="AI1348">INDEX(NoSettings!$C$2:$AG$1459,MATCH($A1348,NoSettings!$A$2:$A$1459,0),MATCH(AI$1,NoSettings!$C$1:$AG$1,0))</f>
        <v>413.93900000000002</v>
      </c>
      <c r="AJ1348" s="3">
        <f t="array" ref="AJ1348">INDEX(NoSettings!$C$2:$AG$1459,MATCH($A1348,NoSettings!$A$2:$A$1459,0),MATCH(AJ$1,NoSettings!$C$1:$AG$1,0))</f>
        <v>418.25599999999997</v>
      </c>
      <c r="AK1348" s="3">
        <f t="array" ref="AK1348">INDEX(NoSettings!$C$2:$AG$1459,MATCH($A1348,NoSettings!$A$2:$A$1459,0),MATCH(AK$1,NoSettings!$C$1:$AG$1,0))</f>
        <v>426.23500000000001</v>
      </c>
    </row>
    <row r="1349" spans="1:37" ht="15.75" hidden="1" customHeight="1" x14ac:dyDescent="0.25">
      <c r="A1349" s="3" t="s">
        <v>1614</v>
      </c>
      <c r="B1349" s="53" t="s">
        <v>1604</v>
      </c>
      <c r="C1349" s="53" t="s">
        <v>257</v>
      </c>
      <c r="D1349" s="53"/>
      <c r="E1349" s="53"/>
      <c r="F1349" s="53"/>
      <c r="G1349" s="3">
        <f t="array" ref="G1349">INDEX(NoSettings!$C$2:$AG$1459,MATCH($A1349,NoSettings!$A$2:$A$1459,0),MATCH(G$1,NoSettings!$C$1:$AG$1,0))</f>
        <v>0</v>
      </c>
      <c r="H1349" s="3">
        <f t="array" ref="H1349">INDEX(NoSettings!$C$2:$AG$1459,MATCH($A1349,NoSettings!$A$2:$A$1459,0),MATCH(H$1,NoSettings!$C$1:$AG$1,0))</f>
        <v>0</v>
      </c>
      <c r="I1349" s="3">
        <f t="array" ref="I1349">INDEX(NoSettings!$C$2:$AG$1459,MATCH($A1349,NoSettings!$A$2:$A$1459,0),MATCH(I$1,NoSettings!$C$1:$AG$1,0))</f>
        <v>0</v>
      </c>
      <c r="J1349" s="3">
        <f t="array" ref="J1349">INDEX(NoSettings!$C$2:$AG$1459,MATCH($A1349,NoSettings!$A$2:$A$1459,0),MATCH(J$1,NoSettings!$C$1:$AG$1,0))</f>
        <v>0</v>
      </c>
      <c r="K1349" s="3">
        <f t="array" ref="K1349">INDEX(NoSettings!$C$2:$AG$1459,MATCH($A1349,NoSettings!$A$2:$A$1459,0),MATCH(K$1,NoSettings!$C$1:$AG$1,0))</f>
        <v>0</v>
      </c>
      <c r="L1349" s="3">
        <f t="array" ref="L1349">INDEX(NoSettings!$C$2:$AG$1459,MATCH($A1349,NoSettings!$A$2:$A$1459,0),MATCH(L$1,NoSettings!$C$1:$AG$1,0))</f>
        <v>0</v>
      </c>
      <c r="M1349" s="3">
        <f t="array" ref="M1349">INDEX(NoSettings!$C$2:$AG$1459,MATCH($A1349,NoSettings!$A$2:$A$1459,0),MATCH(M$1,NoSettings!$C$1:$AG$1,0))</f>
        <v>0</v>
      </c>
      <c r="N1349" s="3">
        <f t="array" ref="N1349">INDEX(NoSettings!$C$2:$AG$1459,MATCH($A1349,NoSettings!$A$2:$A$1459,0),MATCH(N$1,NoSettings!$C$1:$AG$1,0))</f>
        <v>0</v>
      </c>
      <c r="O1349" s="3">
        <f t="array" ref="O1349">INDEX(NoSettings!$C$2:$AG$1459,MATCH($A1349,NoSettings!$A$2:$A$1459,0),MATCH(O$1,NoSettings!$C$1:$AG$1,0))</f>
        <v>0</v>
      </c>
      <c r="P1349" s="3">
        <f t="array" ref="P1349">INDEX(NoSettings!$C$2:$AG$1459,MATCH($A1349,NoSettings!$A$2:$A$1459,0),MATCH(P$1,NoSettings!$C$1:$AG$1,0))</f>
        <v>0</v>
      </c>
      <c r="Q1349" s="3">
        <f t="array" ref="Q1349">INDEX(NoSettings!$C$2:$AG$1459,MATCH($A1349,NoSettings!$A$2:$A$1459,0),MATCH(Q$1,NoSettings!$C$1:$AG$1,0))</f>
        <v>0</v>
      </c>
      <c r="R1349" s="3">
        <f t="array" ref="R1349">INDEX(NoSettings!$C$2:$AG$1459,MATCH($A1349,NoSettings!$A$2:$A$1459,0),MATCH(R$1,NoSettings!$C$1:$AG$1,0))</f>
        <v>0</v>
      </c>
      <c r="S1349" s="3">
        <f t="array" ref="S1349">INDEX(NoSettings!$C$2:$AG$1459,MATCH($A1349,NoSettings!$A$2:$A$1459,0),MATCH(S$1,NoSettings!$C$1:$AG$1,0))</f>
        <v>0</v>
      </c>
      <c r="T1349" s="3">
        <f t="array" ref="T1349">INDEX(NoSettings!$C$2:$AG$1459,MATCH($A1349,NoSettings!$A$2:$A$1459,0),MATCH(T$1,NoSettings!$C$1:$AG$1,0))</f>
        <v>0</v>
      </c>
      <c r="U1349" s="3">
        <f t="array" ref="U1349">INDEX(NoSettings!$C$2:$AG$1459,MATCH($A1349,NoSettings!$A$2:$A$1459,0),MATCH(U$1,NoSettings!$C$1:$AG$1,0))</f>
        <v>0</v>
      </c>
      <c r="V1349" s="3">
        <f t="array" ref="V1349">INDEX(NoSettings!$C$2:$AG$1459,MATCH($A1349,NoSettings!$A$2:$A$1459,0),MATCH(V$1,NoSettings!$C$1:$AG$1,0))</f>
        <v>0</v>
      </c>
      <c r="W1349" s="3">
        <f t="array" ref="W1349">INDEX(NoSettings!$C$2:$AG$1459,MATCH($A1349,NoSettings!$A$2:$A$1459,0),MATCH(W$1,NoSettings!$C$1:$AG$1,0))</f>
        <v>0</v>
      </c>
      <c r="X1349" s="3">
        <f t="array" ref="X1349">INDEX(NoSettings!$C$2:$AG$1459,MATCH($A1349,NoSettings!$A$2:$A$1459,0),MATCH(X$1,NoSettings!$C$1:$AG$1,0))</f>
        <v>0</v>
      </c>
      <c r="Y1349" s="3">
        <f t="array" ref="Y1349">INDEX(NoSettings!$C$2:$AG$1459,MATCH($A1349,NoSettings!$A$2:$A$1459,0),MATCH(Y$1,NoSettings!$C$1:$AG$1,0))</f>
        <v>0</v>
      </c>
      <c r="Z1349" s="3">
        <f t="array" ref="Z1349">INDEX(NoSettings!$C$2:$AG$1459,MATCH($A1349,NoSettings!$A$2:$A$1459,0),MATCH(Z$1,NoSettings!$C$1:$AG$1,0))</f>
        <v>0</v>
      </c>
      <c r="AA1349" s="3">
        <f t="array" ref="AA1349">INDEX(NoSettings!$C$2:$AG$1459,MATCH($A1349,NoSettings!$A$2:$A$1459,0),MATCH(AA$1,NoSettings!$C$1:$AG$1,0))</f>
        <v>0</v>
      </c>
      <c r="AB1349" s="3">
        <f t="array" ref="AB1349">INDEX(NoSettings!$C$2:$AG$1459,MATCH($A1349,NoSettings!$A$2:$A$1459,0),MATCH(AB$1,NoSettings!$C$1:$AG$1,0))</f>
        <v>0</v>
      </c>
      <c r="AC1349" s="3">
        <f t="array" ref="AC1349">INDEX(NoSettings!$C$2:$AG$1459,MATCH($A1349,NoSettings!$A$2:$A$1459,0),MATCH(AC$1,NoSettings!$C$1:$AG$1,0))</f>
        <v>0</v>
      </c>
      <c r="AD1349" s="3">
        <f t="array" ref="AD1349">INDEX(NoSettings!$C$2:$AG$1459,MATCH($A1349,NoSettings!$A$2:$A$1459,0),MATCH(AD$1,NoSettings!$C$1:$AG$1,0))</f>
        <v>0</v>
      </c>
      <c r="AE1349" s="3">
        <f t="array" ref="AE1349">INDEX(NoSettings!$C$2:$AG$1459,MATCH($A1349,NoSettings!$A$2:$A$1459,0),MATCH(AE$1,NoSettings!$C$1:$AG$1,0))</f>
        <v>0</v>
      </c>
      <c r="AF1349" s="3">
        <f t="array" ref="AF1349">INDEX(NoSettings!$C$2:$AG$1459,MATCH($A1349,NoSettings!$A$2:$A$1459,0),MATCH(AF$1,NoSettings!$C$1:$AG$1,0))</f>
        <v>0</v>
      </c>
      <c r="AG1349" s="3">
        <f t="array" ref="AG1349">INDEX(NoSettings!$C$2:$AG$1459,MATCH($A1349,NoSettings!$A$2:$A$1459,0),MATCH(AG$1,NoSettings!$C$1:$AG$1,0))</f>
        <v>0</v>
      </c>
      <c r="AH1349" s="3">
        <f t="array" ref="AH1349">INDEX(NoSettings!$C$2:$AG$1459,MATCH($A1349,NoSettings!$A$2:$A$1459,0),MATCH(AH$1,NoSettings!$C$1:$AG$1,0))</f>
        <v>0</v>
      </c>
      <c r="AI1349" s="3">
        <f t="array" ref="AI1349">INDEX(NoSettings!$C$2:$AG$1459,MATCH($A1349,NoSettings!$A$2:$A$1459,0),MATCH(AI$1,NoSettings!$C$1:$AG$1,0))</f>
        <v>0</v>
      </c>
      <c r="AJ1349" s="3">
        <f t="array" ref="AJ1349">INDEX(NoSettings!$C$2:$AG$1459,MATCH($A1349,NoSettings!$A$2:$A$1459,0),MATCH(AJ$1,NoSettings!$C$1:$AG$1,0))</f>
        <v>0</v>
      </c>
      <c r="AK1349" s="3">
        <f t="array" ref="AK1349">INDEX(NoSettings!$C$2:$AG$1459,MATCH($A1349,NoSettings!$A$2:$A$1459,0),MATCH(AK$1,NoSettings!$C$1:$AG$1,0))</f>
        <v>0</v>
      </c>
    </row>
    <row r="1350" spans="1:37" ht="15.75" hidden="1" customHeight="1" x14ac:dyDescent="0.25">
      <c r="A1350" s="3" t="s">
        <v>1615</v>
      </c>
      <c r="B1350" s="53" t="s">
        <v>1604</v>
      </c>
      <c r="C1350" s="53" t="s">
        <v>259</v>
      </c>
      <c r="D1350" s="53"/>
      <c r="E1350" s="53"/>
      <c r="F1350" s="53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hidden="1" customHeight="1" x14ac:dyDescent="0.25">
      <c r="A1351" s="3" t="s">
        <v>1616</v>
      </c>
      <c r="B1351" s="53" t="s">
        <v>1604</v>
      </c>
      <c r="C1351" s="53" t="s">
        <v>261</v>
      </c>
      <c r="D1351" s="53"/>
      <c r="E1351" s="53"/>
      <c r="F1351" s="53"/>
      <c r="G1351" s="3">
        <f t="array" ref="G1351">INDEX(NoSettings!$C$2:$AG$1459,MATCH($A1351,NoSettings!$A$2:$A$1459,0),MATCH(G$1,NoSettings!$C$1:$AG$1,0))</f>
        <v>75.417599999999993</v>
      </c>
      <c r="H1351" s="3">
        <f t="array" ref="H1351">INDEX(NoSettings!$C$2:$AG$1459,MATCH($A1351,NoSettings!$A$2:$A$1459,0),MATCH(H$1,NoSettings!$C$1:$AG$1,0))</f>
        <v>75.1982</v>
      </c>
      <c r="I1351" s="3">
        <f t="array" ref="I1351">INDEX(NoSettings!$C$2:$AG$1459,MATCH($A1351,NoSettings!$A$2:$A$1459,0),MATCH(I$1,NoSettings!$C$1:$AG$1,0))</f>
        <v>79.004199999999997</v>
      </c>
      <c r="J1351" s="3">
        <f t="array" ref="J1351">INDEX(NoSettings!$C$2:$AG$1459,MATCH($A1351,NoSettings!$A$2:$A$1459,0),MATCH(J$1,NoSettings!$C$1:$AG$1,0))</f>
        <v>79.981499999999997</v>
      </c>
      <c r="K1351" s="3">
        <f t="array" ref="K1351">INDEX(NoSettings!$C$2:$AG$1459,MATCH($A1351,NoSettings!$A$2:$A$1459,0),MATCH(K$1,NoSettings!$C$1:$AG$1,0))</f>
        <v>81.853700000000003</v>
      </c>
      <c r="L1351" s="3">
        <f t="array" ref="L1351">INDEX(NoSettings!$C$2:$AG$1459,MATCH($A1351,NoSettings!$A$2:$A$1459,0),MATCH(L$1,NoSettings!$C$1:$AG$1,0))</f>
        <v>83.360200000000006</v>
      </c>
      <c r="M1351" s="3">
        <f t="array" ref="M1351">INDEX(NoSettings!$C$2:$AG$1459,MATCH($A1351,NoSettings!$A$2:$A$1459,0),MATCH(M$1,NoSettings!$C$1:$AG$1,0))</f>
        <v>84.347999999999999</v>
      </c>
      <c r="N1351" s="3">
        <f t="array" ref="N1351">INDEX(NoSettings!$C$2:$AG$1459,MATCH($A1351,NoSettings!$A$2:$A$1459,0),MATCH(N$1,NoSettings!$C$1:$AG$1,0))</f>
        <v>85.084900000000005</v>
      </c>
      <c r="O1351" s="3">
        <f t="array" ref="O1351">INDEX(NoSettings!$C$2:$AG$1459,MATCH($A1351,NoSettings!$A$2:$A$1459,0),MATCH(O$1,NoSettings!$C$1:$AG$1,0))</f>
        <v>86.000799999999998</v>
      </c>
      <c r="P1351" s="3">
        <f t="array" ref="P1351">INDEX(NoSettings!$C$2:$AG$1459,MATCH($A1351,NoSettings!$A$2:$A$1459,0),MATCH(P$1,NoSettings!$C$1:$AG$1,0))</f>
        <v>87.031999999999996</v>
      </c>
      <c r="Q1351" s="3">
        <f t="array" ref="Q1351">INDEX(NoSettings!$C$2:$AG$1459,MATCH($A1351,NoSettings!$A$2:$A$1459,0),MATCH(Q$1,NoSettings!$C$1:$AG$1,0))</f>
        <v>88.546899999999994</v>
      </c>
      <c r="R1351" s="3">
        <f t="array" ref="R1351">INDEX(NoSettings!$C$2:$AG$1459,MATCH($A1351,NoSettings!$A$2:$A$1459,0),MATCH(R$1,NoSettings!$C$1:$AG$1,0))</f>
        <v>90.150599999999997</v>
      </c>
      <c r="S1351" s="3">
        <f t="array" ref="S1351">INDEX(NoSettings!$C$2:$AG$1459,MATCH($A1351,NoSettings!$A$2:$A$1459,0),MATCH(S$1,NoSettings!$C$1:$AG$1,0))</f>
        <v>91.528199999999998</v>
      </c>
      <c r="T1351" s="3">
        <f t="array" ref="T1351">INDEX(NoSettings!$C$2:$AG$1459,MATCH($A1351,NoSettings!$A$2:$A$1459,0),MATCH(T$1,NoSettings!$C$1:$AG$1,0))</f>
        <v>92.962000000000003</v>
      </c>
      <c r="U1351" s="3">
        <f t="array" ref="U1351">INDEX(NoSettings!$C$2:$AG$1459,MATCH($A1351,NoSettings!$A$2:$A$1459,0),MATCH(U$1,NoSettings!$C$1:$AG$1,0))</f>
        <v>94.339600000000004</v>
      </c>
      <c r="V1351" s="3">
        <f t="array" ref="V1351">INDEX(NoSettings!$C$2:$AG$1459,MATCH($A1351,NoSettings!$A$2:$A$1459,0),MATCH(V$1,NoSettings!$C$1:$AG$1,0))</f>
        <v>95.883700000000005</v>
      </c>
      <c r="W1351" s="3">
        <f t="array" ref="W1351">INDEX(NoSettings!$C$2:$AG$1459,MATCH($A1351,NoSettings!$A$2:$A$1459,0),MATCH(W$1,NoSettings!$C$1:$AG$1,0))</f>
        <v>97.153300000000002</v>
      </c>
      <c r="X1351" s="3">
        <f t="array" ref="X1351">INDEX(NoSettings!$C$2:$AG$1459,MATCH($A1351,NoSettings!$A$2:$A$1459,0),MATCH(X$1,NoSettings!$C$1:$AG$1,0))</f>
        <v>98.3108</v>
      </c>
      <c r="Y1351" s="3">
        <f t="array" ref="Y1351">INDEX(NoSettings!$C$2:$AG$1459,MATCH($A1351,NoSettings!$A$2:$A$1459,0),MATCH(Y$1,NoSettings!$C$1:$AG$1,0))</f>
        <v>99.5261</v>
      </c>
      <c r="Z1351" s="3">
        <f t="array" ref="Z1351">INDEX(NoSettings!$C$2:$AG$1459,MATCH($A1351,NoSettings!$A$2:$A$1459,0),MATCH(Z$1,NoSettings!$C$1:$AG$1,0))</f>
        <v>100.617</v>
      </c>
      <c r="AA1351" s="3">
        <f t="array" ref="AA1351">INDEX(NoSettings!$C$2:$AG$1459,MATCH($A1351,NoSettings!$A$2:$A$1459,0),MATCH(AA$1,NoSettings!$C$1:$AG$1,0))</f>
        <v>102.062</v>
      </c>
      <c r="AB1351" s="3">
        <f t="array" ref="AB1351">INDEX(NoSettings!$C$2:$AG$1459,MATCH($A1351,NoSettings!$A$2:$A$1459,0),MATCH(AB$1,NoSettings!$C$1:$AG$1,0))</f>
        <v>103.608</v>
      </c>
      <c r="AC1351" s="3">
        <f t="array" ref="AC1351">INDEX(NoSettings!$C$2:$AG$1459,MATCH($A1351,NoSettings!$A$2:$A$1459,0),MATCH(AC$1,NoSettings!$C$1:$AG$1,0))</f>
        <v>104.925</v>
      </c>
      <c r="AD1351" s="3">
        <f t="array" ref="AD1351">INDEX(NoSettings!$C$2:$AG$1459,MATCH($A1351,NoSettings!$A$2:$A$1459,0),MATCH(AD$1,NoSettings!$C$1:$AG$1,0))</f>
        <v>105.904</v>
      </c>
      <c r="AE1351" s="3">
        <f t="array" ref="AE1351">INDEX(NoSettings!$C$2:$AG$1459,MATCH($A1351,NoSettings!$A$2:$A$1459,0),MATCH(AE$1,NoSettings!$C$1:$AG$1,0))</f>
        <v>106.96299999999999</v>
      </c>
      <c r="AF1351" s="3">
        <f t="array" ref="AF1351">INDEX(NoSettings!$C$2:$AG$1459,MATCH($A1351,NoSettings!$A$2:$A$1459,0),MATCH(AF$1,NoSettings!$C$1:$AG$1,0))</f>
        <v>108.041</v>
      </c>
      <c r="AG1351" s="3">
        <f t="array" ref="AG1351">INDEX(NoSettings!$C$2:$AG$1459,MATCH($A1351,NoSettings!$A$2:$A$1459,0),MATCH(AG$1,NoSettings!$C$1:$AG$1,0))</f>
        <v>109.10299999999999</v>
      </c>
      <c r="AH1351" s="3">
        <f t="array" ref="AH1351">INDEX(NoSettings!$C$2:$AG$1459,MATCH($A1351,NoSettings!$A$2:$A$1459,0),MATCH(AH$1,NoSettings!$C$1:$AG$1,0))</f>
        <v>110.221</v>
      </c>
      <c r="AI1351" s="3">
        <f t="array" ref="AI1351">INDEX(NoSettings!$C$2:$AG$1459,MATCH($A1351,NoSettings!$A$2:$A$1459,0),MATCH(AI$1,NoSettings!$C$1:$AG$1,0))</f>
        <v>110.893</v>
      </c>
      <c r="AJ1351" s="3">
        <f t="array" ref="AJ1351">INDEX(NoSettings!$C$2:$AG$1459,MATCH($A1351,NoSettings!$A$2:$A$1459,0),MATCH(AJ$1,NoSettings!$C$1:$AG$1,0))</f>
        <v>111.467</v>
      </c>
      <c r="AK1351" s="3">
        <f t="array" ref="AK1351">INDEX(NoSettings!$C$2:$AG$1459,MATCH($A1351,NoSettings!$A$2:$A$1459,0),MATCH(AK$1,NoSettings!$C$1:$AG$1,0))</f>
        <v>112.251</v>
      </c>
    </row>
    <row r="1352" spans="1:37" ht="15.75" hidden="1" customHeight="1" x14ac:dyDescent="0.25">
      <c r="A1352" s="3" t="s">
        <v>1617</v>
      </c>
      <c r="B1352" s="53" t="s">
        <v>1604</v>
      </c>
      <c r="C1352" s="53" t="s">
        <v>263</v>
      </c>
      <c r="D1352" s="53"/>
      <c r="E1352" s="53"/>
      <c r="F1352" s="53"/>
      <c r="G1352" s="3">
        <f t="array" ref="G1352">INDEX(NoSettings!$C$2:$AG$1459,MATCH($A1352,NoSettings!$A$2:$A$1459,0),MATCH(G$1,NoSettings!$C$1:$AG$1,0))</f>
        <v>73.392099999999999</v>
      </c>
      <c r="H1352" s="3">
        <f t="array" ref="H1352">INDEX(NoSettings!$C$2:$AG$1459,MATCH($A1352,NoSettings!$A$2:$A$1459,0),MATCH(H$1,NoSettings!$C$1:$AG$1,0))</f>
        <v>80.808000000000007</v>
      </c>
      <c r="I1352" s="3">
        <f t="array" ref="I1352">INDEX(NoSettings!$C$2:$AG$1459,MATCH($A1352,NoSettings!$A$2:$A$1459,0),MATCH(I$1,NoSettings!$C$1:$AG$1,0))</f>
        <v>83.2928</v>
      </c>
      <c r="J1352" s="3">
        <f t="array" ref="J1352">INDEX(NoSettings!$C$2:$AG$1459,MATCH($A1352,NoSettings!$A$2:$A$1459,0),MATCH(J$1,NoSettings!$C$1:$AG$1,0))</f>
        <v>85.082899999999995</v>
      </c>
      <c r="K1352" s="3">
        <f t="array" ref="K1352">INDEX(NoSettings!$C$2:$AG$1459,MATCH($A1352,NoSettings!$A$2:$A$1459,0),MATCH(K$1,NoSettings!$C$1:$AG$1,0))</f>
        <v>86.403300000000002</v>
      </c>
      <c r="L1352" s="3">
        <f t="array" ref="L1352">INDEX(NoSettings!$C$2:$AG$1459,MATCH($A1352,NoSettings!$A$2:$A$1459,0),MATCH(L$1,NoSettings!$C$1:$AG$1,0))</f>
        <v>88.368399999999994</v>
      </c>
      <c r="M1352" s="3">
        <f t="array" ref="M1352">INDEX(NoSettings!$C$2:$AG$1459,MATCH($A1352,NoSettings!$A$2:$A$1459,0),MATCH(M$1,NoSettings!$C$1:$AG$1,0))</f>
        <v>89.836699999999993</v>
      </c>
      <c r="N1352" s="3">
        <f t="array" ref="N1352">INDEX(NoSettings!$C$2:$AG$1459,MATCH($A1352,NoSettings!$A$2:$A$1459,0),MATCH(N$1,NoSettings!$C$1:$AG$1,0))</f>
        <v>90.885199999999998</v>
      </c>
      <c r="O1352" s="3">
        <f t="array" ref="O1352">INDEX(NoSettings!$C$2:$AG$1459,MATCH($A1352,NoSettings!$A$2:$A$1459,0),MATCH(O$1,NoSettings!$C$1:$AG$1,0))</f>
        <v>91.978899999999996</v>
      </c>
      <c r="P1352" s="3">
        <f t="array" ref="P1352">INDEX(NoSettings!$C$2:$AG$1459,MATCH($A1352,NoSettings!$A$2:$A$1459,0),MATCH(P$1,NoSettings!$C$1:$AG$1,0))</f>
        <v>93.114000000000004</v>
      </c>
      <c r="Q1352" s="3">
        <f t="array" ref="Q1352">INDEX(NoSettings!$C$2:$AG$1459,MATCH($A1352,NoSettings!$A$2:$A$1459,0),MATCH(Q$1,NoSettings!$C$1:$AG$1,0))</f>
        <v>94.478399999999993</v>
      </c>
      <c r="R1352" s="3">
        <f t="array" ref="R1352">INDEX(NoSettings!$C$2:$AG$1459,MATCH($A1352,NoSettings!$A$2:$A$1459,0),MATCH(R$1,NoSettings!$C$1:$AG$1,0))</f>
        <v>95.578199999999995</v>
      </c>
      <c r="S1352" s="3">
        <f t="array" ref="S1352">INDEX(NoSettings!$C$2:$AG$1459,MATCH($A1352,NoSettings!$A$2:$A$1459,0),MATCH(S$1,NoSettings!$C$1:$AG$1,0))</f>
        <v>96.9435</v>
      </c>
      <c r="T1352" s="3">
        <f t="array" ref="T1352">INDEX(NoSettings!$C$2:$AG$1459,MATCH($A1352,NoSettings!$A$2:$A$1459,0),MATCH(T$1,NoSettings!$C$1:$AG$1,0))</f>
        <v>98.032200000000003</v>
      </c>
      <c r="U1352" s="3">
        <f t="array" ref="U1352">INDEX(NoSettings!$C$2:$AG$1459,MATCH($A1352,NoSettings!$A$2:$A$1459,0),MATCH(U$1,NoSettings!$C$1:$AG$1,0))</f>
        <v>99.367400000000004</v>
      </c>
      <c r="V1352" s="3">
        <f t="array" ref="V1352">INDEX(NoSettings!$C$2:$AG$1459,MATCH($A1352,NoSettings!$A$2:$A$1459,0),MATCH(V$1,NoSettings!$C$1:$AG$1,0))</f>
        <v>100.797</v>
      </c>
      <c r="W1352" s="3">
        <f t="array" ref="W1352">INDEX(NoSettings!$C$2:$AG$1459,MATCH($A1352,NoSettings!$A$2:$A$1459,0),MATCH(W$1,NoSettings!$C$1:$AG$1,0))</f>
        <v>102.342</v>
      </c>
      <c r="X1352" s="3">
        <f t="array" ref="X1352">INDEX(NoSettings!$C$2:$AG$1459,MATCH($A1352,NoSettings!$A$2:$A$1459,0),MATCH(X$1,NoSettings!$C$1:$AG$1,0))</f>
        <v>103.703</v>
      </c>
      <c r="Y1352" s="3">
        <f t="array" ref="Y1352">INDEX(NoSettings!$C$2:$AG$1459,MATCH($A1352,NoSettings!$A$2:$A$1459,0),MATCH(Y$1,NoSettings!$C$1:$AG$1,0))</f>
        <v>105.10899999999999</v>
      </c>
      <c r="Z1352" s="3">
        <f t="array" ref="Z1352">INDEX(NoSettings!$C$2:$AG$1459,MATCH($A1352,NoSettings!$A$2:$A$1459,0),MATCH(Z$1,NoSettings!$C$1:$AG$1,0))</f>
        <v>106.17700000000001</v>
      </c>
      <c r="AA1352" s="3">
        <f t="array" ref="AA1352">INDEX(NoSettings!$C$2:$AG$1459,MATCH($A1352,NoSettings!$A$2:$A$1459,0),MATCH(AA$1,NoSettings!$C$1:$AG$1,0))</f>
        <v>107.361</v>
      </c>
      <c r="AB1352" s="3">
        <f t="array" ref="AB1352">INDEX(NoSettings!$C$2:$AG$1459,MATCH($A1352,NoSettings!$A$2:$A$1459,0),MATCH(AB$1,NoSettings!$C$1:$AG$1,0))</f>
        <v>109.014</v>
      </c>
      <c r="AC1352" s="3">
        <f t="array" ref="AC1352">INDEX(NoSettings!$C$2:$AG$1459,MATCH($A1352,NoSettings!$A$2:$A$1459,0),MATCH(AC$1,NoSettings!$C$1:$AG$1,0))</f>
        <v>110.827</v>
      </c>
      <c r="AD1352" s="3">
        <f t="array" ref="AD1352">INDEX(NoSettings!$C$2:$AG$1459,MATCH($A1352,NoSettings!$A$2:$A$1459,0),MATCH(AD$1,NoSettings!$C$1:$AG$1,0))</f>
        <v>112.786</v>
      </c>
      <c r="AE1352" s="3">
        <f t="array" ref="AE1352">INDEX(NoSettings!$C$2:$AG$1459,MATCH($A1352,NoSettings!$A$2:$A$1459,0),MATCH(AE$1,NoSettings!$C$1:$AG$1,0))</f>
        <v>114.129</v>
      </c>
      <c r="AF1352" s="3">
        <f t="array" ref="AF1352">INDEX(NoSettings!$C$2:$AG$1459,MATCH($A1352,NoSettings!$A$2:$A$1459,0),MATCH(AF$1,NoSettings!$C$1:$AG$1,0))</f>
        <v>115.544</v>
      </c>
      <c r="AG1352" s="3">
        <f t="array" ref="AG1352">INDEX(NoSettings!$C$2:$AG$1459,MATCH($A1352,NoSettings!$A$2:$A$1459,0),MATCH(AG$1,NoSettings!$C$1:$AG$1,0))</f>
        <v>117.387</v>
      </c>
      <c r="AH1352" s="3">
        <f t="array" ref="AH1352">INDEX(NoSettings!$C$2:$AG$1459,MATCH($A1352,NoSettings!$A$2:$A$1459,0),MATCH(AH$1,NoSettings!$C$1:$AG$1,0))</f>
        <v>119.07</v>
      </c>
      <c r="AI1352" s="3">
        <f t="array" ref="AI1352">INDEX(NoSettings!$C$2:$AG$1459,MATCH($A1352,NoSettings!$A$2:$A$1459,0),MATCH(AI$1,NoSettings!$C$1:$AG$1,0))</f>
        <v>119.84699999999999</v>
      </c>
      <c r="AJ1352" s="3">
        <f t="array" ref="AJ1352">INDEX(NoSettings!$C$2:$AG$1459,MATCH($A1352,NoSettings!$A$2:$A$1459,0),MATCH(AJ$1,NoSettings!$C$1:$AG$1,0))</f>
        <v>120.94</v>
      </c>
      <c r="AK1352" s="3">
        <f t="array" ref="AK1352">INDEX(NoSettings!$C$2:$AG$1459,MATCH($A1352,NoSettings!$A$2:$A$1459,0),MATCH(AK$1,NoSettings!$C$1:$AG$1,0))</f>
        <v>122.73399999999999</v>
      </c>
    </row>
    <row r="1353" spans="1:37" ht="15.75" hidden="1" customHeight="1" x14ac:dyDescent="0.25">
      <c r="A1353" s="3" t="s">
        <v>1618</v>
      </c>
      <c r="B1353" s="53" t="s">
        <v>1604</v>
      </c>
      <c r="C1353" s="53" t="s">
        <v>265</v>
      </c>
      <c r="D1353" s="53"/>
      <c r="E1353" s="53"/>
      <c r="F1353" s="53"/>
      <c r="G1353" s="3">
        <f t="array" ref="G1353">INDEX(NoSettings!$C$2:$AG$1459,MATCH($A1353,NoSettings!$A$2:$A$1459,0),MATCH(G$1,NoSettings!$C$1:$AG$1,0))</f>
        <v>23.0669</v>
      </c>
      <c r="H1353" s="3">
        <f t="array" ref="H1353">INDEX(NoSettings!$C$2:$AG$1459,MATCH($A1353,NoSettings!$A$2:$A$1459,0),MATCH(H$1,NoSettings!$C$1:$AG$1,0))</f>
        <v>24.367799999999999</v>
      </c>
      <c r="I1353" s="3">
        <f t="array" ref="I1353">INDEX(NoSettings!$C$2:$AG$1459,MATCH($A1353,NoSettings!$A$2:$A$1459,0),MATCH(I$1,NoSettings!$C$1:$AG$1,0))</f>
        <v>25.483699999999999</v>
      </c>
      <c r="J1353" s="3">
        <f t="array" ref="J1353">INDEX(NoSettings!$C$2:$AG$1459,MATCH($A1353,NoSettings!$A$2:$A$1459,0),MATCH(J$1,NoSettings!$C$1:$AG$1,0))</f>
        <v>26.336400000000001</v>
      </c>
      <c r="K1353" s="3">
        <f t="array" ref="K1353">INDEX(NoSettings!$C$2:$AG$1459,MATCH($A1353,NoSettings!$A$2:$A$1459,0),MATCH(K$1,NoSettings!$C$1:$AG$1,0))</f>
        <v>26.743600000000001</v>
      </c>
      <c r="L1353" s="3">
        <f t="array" ref="L1353">INDEX(NoSettings!$C$2:$AG$1459,MATCH($A1353,NoSettings!$A$2:$A$1459,0),MATCH(L$1,NoSettings!$C$1:$AG$1,0))</f>
        <v>27.6145</v>
      </c>
      <c r="M1353" s="3">
        <f t="array" ref="M1353">INDEX(NoSettings!$C$2:$AG$1459,MATCH($A1353,NoSettings!$A$2:$A$1459,0),MATCH(M$1,NoSettings!$C$1:$AG$1,0))</f>
        <v>28.405999999999999</v>
      </c>
      <c r="N1353" s="3">
        <f t="array" ref="N1353">INDEX(NoSettings!$C$2:$AG$1459,MATCH($A1353,NoSettings!$A$2:$A$1459,0),MATCH(N$1,NoSettings!$C$1:$AG$1,0))</f>
        <v>29.2804</v>
      </c>
      <c r="O1353" s="3">
        <f t="array" ref="O1353">INDEX(NoSettings!$C$2:$AG$1459,MATCH($A1353,NoSettings!$A$2:$A$1459,0),MATCH(O$1,NoSettings!$C$1:$AG$1,0))</f>
        <v>30.045100000000001</v>
      </c>
      <c r="P1353" s="3">
        <f t="array" ref="P1353">INDEX(NoSettings!$C$2:$AG$1459,MATCH($A1353,NoSettings!$A$2:$A$1459,0),MATCH(P$1,NoSettings!$C$1:$AG$1,0))</f>
        <v>30.477</v>
      </c>
      <c r="Q1353" s="3">
        <f t="array" ref="Q1353">INDEX(NoSettings!$C$2:$AG$1459,MATCH($A1353,NoSettings!$A$2:$A$1459,0),MATCH(Q$1,NoSettings!$C$1:$AG$1,0))</f>
        <v>31.215</v>
      </c>
      <c r="R1353" s="3">
        <f t="array" ref="R1353">INDEX(NoSettings!$C$2:$AG$1459,MATCH($A1353,NoSettings!$A$2:$A$1459,0),MATCH(R$1,NoSettings!$C$1:$AG$1,0))</f>
        <v>32.025399999999998</v>
      </c>
      <c r="S1353" s="3">
        <f t="array" ref="S1353">INDEX(NoSettings!$C$2:$AG$1459,MATCH($A1353,NoSettings!$A$2:$A$1459,0),MATCH(S$1,NoSettings!$C$1:$AG$1,0))</f>
        <v>32.759300000000003</v>
      </c>
      <c r="T1353" s="3">
        <f t="array" ref="T1353">INDEX(NoSettings!$C$2:$AG$1459,MATCH($A1353,NoSettings!$A$2:$A$1459,0),MATCH(T$1,NoSettings!$C$1:$AG$1,0))</f>
        <v>33.568800000000003</v>
      </c>
      <c r="U1353" s="3">
        <f t="array" ref="U1353">INDEX(NoSettings!$C$2:$AG$1459,MATCH($A1353,NoSettings!$A$2:$A$1459,0),MATCH(U$1,NoSettings!$C$1:$AG$1,0))</f>
        <v>34.018700000000003</v>
      </c>
      <c r="V1353" s="3">
        <f t="array" ref="V1353">INDEX(NoSettings!$C$2:$AG$1459,MATCH($A1353,NoSettings!$A$2:$A$1459,0),MATCH(V$1,NoSettings!$C$1:$AG$1,0))</f>
        <v>34.8459</v>
      </c>
      <c r="W1353" s="3">
        <f t="array" ref="W1353">INDEX(NoSettings!$C$2:$AG$1459,MATCH($A1353,NoSettings!$A$2:$A$1459,0),MATCH(W$1,NoSettings!$C$1:$AG$1,0))</f>
        <v>35.476900000000001</v>
      </c>
      <c r="X1353" s="3">
        <f t="array" ref="X1353">INDEX(NoSettings!$C$2:$AG$1459,MATCH($A1353,NoSettings!$A$2:$A$1459,0),MATCH(X$1,NoSettings!$C$1:$AG$1,0))</f>
        <v>36.326300000000003</v>
      </c>
      <c r="Y1353" s="3">
        <f t="array" ref="Y1353">INDEX(NoSettings!$C$2:$AG$1459,MATCH($A1353,NoSettings!$A$2:$A$1459,0),MATCH(Y$1,NoSettings!$C$1:$AG$1,0))</f>
        <v>37.101199999999999</v>
      </c>
      <c r="Z1353" s="3">
        <f t="array" ref="Z1353">INDEX(NoSettings!$C$2:$AG$1459,MATCH($A1353,NoSettings!$A$2:$A$1459,0),MATCH(Z$1,NoSettings!$C$1:$AG$1,0))</f>
        <v>37.860399999999998</v>
      </c>
      <c r="AA1353" s="3">
        <f t="array" ref="AA1353">INDEX(NoSettings!$C$2:$AG$1459,MATCH($A1353,NoSettings!$A$2:$A$1459,0),MATCH(AA$1,NoSettings!$C$1:$AG$1,0))</f>
        <v>38.7012</v>
      </c>
      <c r="AB1353" s="3">
        <f t="array" ref="AB1353">INDEX(NoSettings!$C$2:$AG$1459,MATCH($A1353,NoSettings!$A$2:$A$1459,0),MATCH(AB$1,NoSettings!$C$1:$AG$1,0))</f>
        <v>39.4801</v>
      </c>
      <c r="AC1353" s="3">
        <f t="array" ref="AC1353">INDEX(NoSettings!$C$2:$AG$1459,MATCH($A1353,NoSettings!$A$2:$A$1459,0),MATCH(AC$1,NoSettings!$C$1:$AG$1,0))</f>
        <v>40.369300000000003</v>
      </c>
      <c r="AD1353" s="3">
        <f t="array" ref="AD1353">INDEX(NoSettings!$C$2:$AG$1459,MATCH($A1353,NoSettings!$A$2:$A$1459,0),MATCH(AD$1,NoSettings!$C$1:$AG$1,0))</f>
        <v>41.1569</v>
      </c>
      <c r="AE1353" s="3">
        <f t="array" ref="AE1353">INDEX(NoSettings!$C$2:$AG$1459,MATCH($A1353,NoSettings!$A$2:$A$1459,0),MATCH(AE$1,NoSettings!$C$1:$AG$1,0))</f>
        <v>42.021999999999998</v>
      </c>
      <c r="AF1353" s="3">
        <f t="array" ref="AF1353">INDEX(NoSettings!$C$2:$AG$1459,MATCH($A1353,NoSettings!$A$2:$A$1459,0),MATCH(AF$1,NoSettings!$C$1:$AG$1,0))</f>
        <v>42.815199999999997</v>
      </c>
      <c r="AG1353" s="3">
        <f t="array" ref="AG1353">INDEX(NoSettings!$C$2:$AG$1459,MATCH($A1353,NoSettings!$A$2:$A$1459,0),MATCH(AG$1,NoSettings!$C$1:$AG$1,0))</f>
        <v>43.736499999999999</v>
      </c>
      <c r="AH1353" s="3">
        <f t="array" ref="AH1353">INDEX(NoSettings!$C$2:$AG$1459,MATCH($A1353,NoSettings!$A$2:$A$1459,0),MATCH(AH$1,NoSettings!$C$1:$AG$1,0))</f>
        <v>44.562199999999997</v>
      </c>
      <c r="AI1353" s="3">
        <f t="array" ref="AI1353">INDEX(NoSettings!$C$2:$AG$1459,MATCH($A1353,NoSettings!$A$2:$A$1459,0),MATCH(AI$1,NoSettings!$C$1:$AG$1,0))</f>
        <v>45.462800000000001</v>
      </c>
      <c r="AJ1353" s="3">
        <f t="array" ref="AJ1353">INDEX(NoSettings!$C$2:$AG$1459,MATCH($A1353,NoSettings!$A$2:$A$1459,0),MATCH(AJ$1,NoSettings!$C$1:$AG$1,0))</f>
        <v>46.264200000000002</v>
      </c>
      <c r="AK1353" s="3">
        <f t="array" ref="AK1353">INDEX(NoSettings!$C$2:$AG$1459,MATCH($A1353,NoSettings!$A$2:$A$1459,0),MATCH(AK$1,NoSettings!$C$1:$AG$1,0))</f>
        <v>47.193300000000001</v>
      </c>
    </row>
    <row r="1354" spans="1:37" ht="15.75" hidden="1" customHeight="1" x14ac:dyDescent="0.25">
      <c r="A1354" s="3" t="s">
        <v>1619</v>
      </c>
      <c r="B1354" s="53" t="s">
        <v>1604</v>
      </c>
      <c r="C1354" s="53" t="s">
        <v>267</v>
      </c>
      <c r="D1354" s="53"/>
      <c r="E1354" s="53"/>
      <c r="F1354" s="53"/>
      <c r="G1354" s="3">
        <f t="array" ref="G1354">INDEX(NoSettings!$C$2:$AG$1459,MATCH($A1354,NoSettings!$A$2:$A$1459,0),MATCH(G$1,NoSettings!$C$1:$AG$1,0))</f>
        <v>6.5953999999999999E-2</v>
      </c>
      <c r="H1354" s="3">
        <f t="array" ref="H1354">INDEX(NoSettings!$C$2:$AG$1459,MATCH($A1354,NoSettings!$A$2:$A$1459,0),MATCH(H$1,NoSettings!$C$1:$AG$1,0))</f>
        <v>6.8886900000000001E-2</v>
      </c>
      <c r="I1354" s="3">
        <f t="array" ref="I1354">INDEX(NoSettings!$C$2:$AG$1459,MATCH($A1354,NoSettings!$A$2:$A$1459,0),MATCH(I$1,NoSettings!$C$1:$AG$1,0))</f>
        <v>7.1895100000000003E-2</v>
      </c>
      <c r="J1354" s="3">
        <f t="array" ref="J1354">INDEX(NoSettings!$C$2:$AG$1459,MATCH($A1354,NoSettings!$A$2:$A$1459,0),MATCH(J$1,NoSettings!$C$1:$AG$1,0))</f>
        <v>7.4828099999999995E-2</v>
      </c>
      <c r="K1354" s="3">
        <f t="array" ref="K1354">INDEX(NoSettings!$C$2:$AG$1459,MATCH($A1354,NoSettings!$A$2:$A$1459,0),MATCH(K$1,NoSettings!$C$1:$AG$1,0))</f>
        <v>7.7460200000000007E-2</v>
      </c>
      <c r="L1354" s="3">
        <f t="array" ref="L1354">INDEX(NoSettings!$C$2:$AG$1459,MATCH($A1354,NoSettings!$A$2:$A$1459,0),MATCH(L$1,NoSettings!$C$1:$AG$1,0))</f>
        <v>8.0468399999999995E-2</v>
      </c>
      <c r="M1354" s="3">
        <f t="array" ref="M1354">INDEX(NoSettings!$C$2:$AG$1459,MATCH($A1354,NoSettings!$A$2:$A$1459,0),MATCH(M$1,NoSettings!$C$1:$AG$1,0))</f>
        <v>8.3476499999999995E-2</v>
      </c>
      <c r="N1354" s="3">
        <f t="array" ref="N1354">INDEX(NoSettings!$C$2:$AG$1459,MATCH($A1354,NoSettings!$A$2:$A$1459,0),MATCH(N$1,NoSettings!$C$1:$AG$1,0))</f>
        <v>8.6484699999999998E-2</v>
      </c>
      <c r="O1354" s="3">
        <f t="array" ref="O1354">INDEX(NoSettings!$C$2:$AG$1459,MATCH($A1354,NoSettings!$A$2:$A$1459,0),MATCH(O$1,NoSettings!$C$1:$AG$1,0))</f>
        <v>8.94929E-2</v>
      </c>
      <c r="P1354" s="3">
        <f t="array" ref="P1354">INDEX(NoSettings!$C$2:$AG$1459,MATCH($A1354,NoSettings!$A$2:$A$1459,0),MATCH(P$1,NoSettings!$C$1:$AG$1,0))</f>
        <v>9.2501E-2</v>
      </c>
      <c r="Q1354" s="3">
        <f t="array" ref="Q1354">INDEX(NoSettings!$C$2:$AG$1459,MATCH($A1354,NoSettings!$A$2:$A$1459,0),MATCH(Q$1,NoSettings!$C$1:$AG$1,0))</f>
        <v>9.5509200000000002E-2</v>
      </c>
      <c r="R1354" s="3">
        <f t="array" ref="R1354">INDEX(NoSettings!$C$2:$AG$1459,MATCH($A1354,NoSettings!$A$2:$A$1459,0),MATCH(R$1,NoSettings!$C$1:$AG$1,0))</f>
        <v>9.8517300000000002E-2</v>
      </c>
      <c r="S1354" s="3">
        <f t="array" ref="S1354">INDEX(NoSettings!$C$2:$AG$1459,MATCH($A1354,NoSettings!$A$2:$A$1459,0),MATCH(S$1,NoSettings!$C$1:$AG$1,0))</f>
        <v>0.10152600000000001</v>
      </c>
      <c r="T1354" s="3">
        <f t="array" ref="T1354">INDEX(NoSettings!$C$2:$AG$1459,MATCH($A1354,NoSettings!$A$2:$A$1459,0),MATCH(T$1,NoSettings!$C$1:$AG$1,0))</f>
        <v>0.104534</v>
      </c>
      <c r="U1354" s="3">
        <f t="array" ref="U1354">INDEX(NoSettings!$C$2:$AG$1459,MATCH($A1354,NoSettings!$A$2:$A$1459,0),MATCH(U$1,NoSettings!$C$1:$AG$1,0))</f>
        <v>0.107542</v>
      </c>
      <c r="V1354" s="3">
        <f t="array" ref="V1354">INDEX(NoSettings!$C$2:$AG$1459,MATCH($A1354,NoSettings!$A$2:$A$1459,0),MATCH(V$1,NoSettings!$C$1:$AG$1,0))</f>
        <v>0.11055</v>
      </c>
      <c r="W1354" s="3">
        <f t="array" ref="W1354">INDEX(NoSettings!$C$2:$AG$1459,MATCH($A1354,NoSettings!$A$2:$A$1459,0),MATCH(W$1,NoSettings!$C$1:$AG$1,0))</f>
        <v>0.11355800000000001</v>
      </c>
      <c r="X1354" s="3">
        <f t="array" ref="X1354">INDEX(NoSettings!$C$2:$AG$1459,MATCH($A1354,NoSettings!$A$2:$A$1459,0),MATCH(X$1,NoSettings!$C$1:$AG$1,0))</f>
        <v>0.116566</v>
      </c>
      <c r="Y1354" s="3">
        <f t="array" ref="Y1354">INDEX(NoSettings!$C$2:$AG$1459,MATCH($A1354,NoSettings!$A$2:$A$1459,0),MATCH(Y$1,NoSettings!$C$1:$AG$1,0))</f>
        <v>0.119574</v>
      </c>
      <c r="Z1354" s="3">
        <f t="array" ref="Z1354">INDEX(NoSettings!$C$2:$AG$1459,MATCH($A1354,NoSettings!$A$2:$A$1459,0),MATCH(Z$1,NoSettings!$C$1:$AG$1,0))</f>
        <v>0.122583</v>
      </c>
      <c r="AA1354" s="3">
        <f t="array" ref="AA1354">INDEX(NoSettings!$C$2:$AG$1459,MATCH($A1354,NoSettings!$A$2:$A$1459,0),MATCH(AA$1,NoSettings!$C$1:$AG$1,0))</f>
        <v>0.12483900000000001</v>
      </c>
      <c r="AB1354" s="3">
        <f t="array" ref="AB1354">INDEX(NoSettings!$C$2:$AG$1459,MATCH($A1354,NoSettings!$A$2:$A$1459,0),MATCH(AB$1,NoSettings!$C$1:$AG$1,0))</f>
        <v>0.12784699999999999</v>
      </c>
      <c r="AC1354" s="3">
        <f t="array" ref="AC1354">INDEX(NoSettings!$C$2:$AG$1459,MATCH($A1354,NoSettings!$A$2:$A$1459,0),MATCH(AC$1,NoSettings!$C$1:$AG$1,0))</f>
        <v>0.130855</v>
      </c>
      <c r="AD1354" s="3">
        <f t="array" ref="AD1354">INDEX(NoSettings!$C$2:$AG$1459,MATCH($A1354,NoSettings!$A$2:$A$1459,0),MATCH(AD$1,NoSettings!$C$1:$AG$1,0))</f>
        <v>0.13386300000000001</v>
      </c>
      <c r="AE1354" s="3">
        <f t="array" ref="AE1354">INDEX(NoSettings!$C$2:$AG$1459,MATCH($A1354,NoSettings!$A$2:$A$1459,0),MATCH(AE$1,NoSettings!$C$1:$AG$1,0))</f>
        <v>0.13687099999999999</v>
      </c>
      <c r="AF1354" s="3">
        <f t="array" ref="AF1354">INDEX(NoSettings!$C$2:$AG$1459,MATCH($A1354,NoSettings!$A$2:$A$1459,0),MATCH(AF$1,NoSettings!$C$1:$AG$1,0))</f>
        <v>0.13988</v>
      </c>
      <c r="AG1354" s="3">
        <f t="array" ref="AG1354">INDEX(NoSettings!$C$2:$AG$1459,MATCH($A1354,NoSettings!$A$2:$A$1459,0),MATCH(AG$1,NoSettings!$C$1:$AG$1,0))</f>
        <v>0.14288799999999999</v>
      </c>
      <c r="AH1354" s="3">
        <f t="array" ref="AH1354">INDEX(NoSettings!$C$2:$AG$1459,MATCH($A1354,NoSettings!$A$2:$A$1459,0),MATCH(AH$1,NoSettings!$C$1:$AG$1,0))</f>
        <v>0.145896</v>
      </c>
      <c r="AI1354" s="3">
        <f t="array" ref="AI1354">INDEX(NoSettings!$C$2:$AG$1459,MATCH($A1354,NoSettings!$A$2:$A$1459,0),MATCH(AI$1,NoSettings!$C$1:$AG$1,0))</f>
        <v>0.14890400000000001</v>
      </c>
      <c r="AJ1354" s="3">
        <f t="array" ref="AJ1354">INDEX(NoSettings!$C$2:$AG$1459,MATCH($A1354,NoSettings!$A$2:$A$1459,0),MATCH(AJ$1,NoSettings!$C$1:$AG$1,0))</f>
        <v>0.15191199999999999</v>
      </c>
      <c r="AK1354" s="3">
        <f t="array" ref="AK1354">INDEX(NoSettings!$C$2:$AG$1459,MATCH($A1354,NoSettings!$A$2:$A$1459,0),MATCH(AK$1,NoSettings!$C$1:$AG$1,0))</f>
        <v>0.15492</v>
      </c>
    </row>
    <row r="1355" spans="1:37" ht="15.75" hidden="1" customHeight="1" x14ac:dyDescent="0.25">
      <c r="A1355" s="3" t="s">
        <v>1620</v>
      </c>
      <c r="B1355" s="53" t="s">
        <v>1604</v>
      </c>
      <c r="C1355" s="53" t="s">
        <v>269</v>
      </c>
      <c r="D1355" s="53"/>
      <c r="E1355" s="53"/>
      <c r="F1355" s="53"/>
      <c r="G1355" s="3">
        <f t="array" ref="G1355">INDEX(NoSettings!$C$2:$AG$1459,MATCH($A1355,NoSettings!$A$2:$A$1459,0),MATCH(G$1,NoSettings!$C$1:$AG$1,0))</f>
        <v>0</v>
      </c>
      <c r="H1355" s="3">
        <f t="array" ref="H1355">INDEX(NoSettings!$C$2:$AG$1459,MATCH($A1355,NoSettings!$A$2:$A$1459,0),MATCH(H$1,NoSettings!$C$1:$AG$1,0))</f>
        <v>0</v>
      </c>
      <c r="I1355" s="3">
        <f t="array" ref="I1355">INDEX(NoSettings!$C$2:$AG$1459,MATCH($A1355,NoSettings!$A$2:$A$1459,0),MATCH(I$1,NoSettings!$C$1:$AG$1,0))</f>
        <v>0</v>
      </c>
      <c r="J1355" s="3">
        <f t="array" ref="J1355">INDEX(NoSettings!$C$2:$AG$1459,MATCH($A1355,NoSettings!$A$2:$A$1459,0),MATCH(J$1,NoSettings!$C$1:$AG$1,0))</f>
        <v>0</v>
      </c>
      <c r="K1355" s="3">
        <f t="array" ref="K1355">INDEX(NoSettings!$C$2:$AG$1459,MATCH($A1355,NoSettings!$A$2:$A$1459,0),MATCH(K$1,NoSettings!$C$1:$AG$1,0))</f>
        <v>0</v>
      </c>
      <c r="L1355" s="3">
        <f t="array" ref="L1355">INDEX(NoSettings!$C$2:$AG$1459,MATCH($A1355,NoSettings!$A$2:$A$1459,0),MATCH(L$1,NoSettings!$C$1:$AG$1,0))</f>
        <v>0</v>
      </c>
      <c r="M1355" s="3">
        <f t="array" ref="M1355">INDEX(NoSettings!$C$2:$AG$1459,MATCH($A1355,NoSettings!$A$2:$A$1459,0),MATCH(M$1,NoSettings!$C$1:$AG$1,0))</f>
        <v>0</v>
      </c>
      <c r="N1355" s="3">
        <f t="array" ref="N1355">INDEX(NoSettings!$C$2:$AG$1459,MATCH($A1355,NoSettings!$A$2:$A$1459,0),MATCH(N$1,NoSettings!$C$1:$AG$1,0))</f>
        <v>0</v>
      </c>
      <c r="O1355" s="3">
        <f t="array" ref="O1355">INDEX(NoSettings!$C$2:$AG$1459,MATCH($A1355,NoSettings!$A$2:$A$1459,0),MATCH(O$1,NoSettings!$C$1:$AG$1,0))</f>
        <v>0</v>
      </c>
      <c r="P1355" s="3">
        <f t="array" ref="P1355">INDEX(NoSettings!$C$2:$AG$1459,MATCH($A1355,NoSettings!$A$2:$A$1459,0),MATCH(P$1,NoSettings!$C$1:$AG$1,0))</f>
        <v>0</v>
      </c>
      <c r="Q1355" s="3">
        <f t="array" ref="Q1355">INDEX(NoSettings!$C$2:$AG$1459,MATCH($A1355,NoSettings!$A$2:$A$1459,0),MATCH(Q$1,NoSettings!$C$1:$AG$1,0))</f>
        <v>0</v>
      </c>
      <c r="R1355" s="3">
        <f t="array" ref="R1355">INDEX(NoSettings!$C$2:$AG$1459,MATCH($A1355,NoSettings!$A$2:$A$1459,0),MATCH(R$1,NoSettings!$C$1:$AG$1,0))</f>
        <v>0</v>
      </c>
      <c r="S1355" s="3">
        <f t="array" ref="S1355">INDEX(NoSettings!$C$2:$AG$1459,MATCH($A1355,NoSettings!$A$2:$A$1459,0),MATCH(S$1,NoSettings!$C$1:$AG$1,0))</f>
        <v>0</v>
      </c>
      <c r="T1355" s="3">
        <f t="array" ref="T1355">INDEX(NoSettings!$C$2:$AG$1459,MATCH($A1355,NoSettings!$A$2:$A$1459,0),MATCH(T$1,NoSettings!$C$1:$AG$1,0))</f>
        <v>0</v>
      </c>
      <c r="U1355" s="3">
        <f t="array" ref="U1355">INDEX(NoSettings!$C$2:$AG$1459,MATCH($A1355,NoSettings!$A$2:$A$1459,0),MATCH(U$1,NoSettings!$C$1:$AG$1,0))</f>
        <v>0</v>
      </c>
      <c r="V1355" s="3">
        <f t="array" ref="V1355">INDEX(NoSettings!$C$2:$AG$1459,MATCH($A1355,NoSettings!$A$2:$A$1459,0),MATCH(V$1,NoSettings!$C$1:$AG$1,0))</f>
        <v>0</v>
      </c>
      <c r="W1355" s="3">
        <f t="array" ref="W1355">INDEX(NoSettings!$C$2:$AG$1459,MATCH($A1355,NoSettings!$A$2:$A$1459,0),MATCH(W$1,NoSettings!$C$1:$AG$1,0))</f>
        <v>0</v>
      </c>
      <c r="X1355" s="3">
        <f t="array" ref="X1355">INDEX(NoSettings!$C$2:$AG$1459,MATCH($A1355,NoSettings!$A$2:$A$1459,0),MATCH(X$1,NoSettings!$C$1:$AG$1,0))</f>
        <v>0</v>
      </c>
      <c r="Y1355" s="3">
        <f t="array" ref="Y1355">INDEX(NoSettings!$C$2:$AG$1459,MATCH($A1355,NoSettings!$A$2:$A$1459,0),MATCH(Y$1,NoSettings!$C$1:$AG$1,0))</f>
        <v>0</v>
      </c>
      <c r="Z1355" s="3">
        <f t="array" ref="Z1355">INDEX(NoSettings!$C$2:$AG$1459,MATCH($A1355,NoSettings!$A$2:$A$1459,0),MATCH(Z$1,NoSettings!$C$1:$AG$1,0))</f>
        <v>0</v>
      </c>
      <c r="AA1355" s="3">
        <f t="array" ref="AA1355">INDEX(NoSettings!$C$2:$AG$1459,MATCH($A1355,NoSettings!$A$2:$A$1459,0),MATCH(AA$1,NoSettings!$C$1:$AG$1,0))</f>
        <v>0</v>
      </c>
      <c r="AB1355" s="3">
        <f t="array" ref="AB1355">INDEX(NoSettings!$C$2:$AG$1459,MATCH($A1355,NoSettings!$A$2:$A$1459,0),MATCH(AB$1,NoSettings!$C$1:$AG$1,0))</f>
        <v>0</v>
      </c>
      <c r="AC1355" s="3">
        <f t="array" ref="AC1355">INDEX(NoSettings!$C$2:$AG$1459,MATCH($A1355,NoSettings!$A$2:$A$1459,0),MATCH(AC$1,NoSettings!$C$1:$AG$1,0))</f>
        <v>0</v>
      </c>
      <c r="AD1355" s="3">
        <f t="array" ref="AD1355">INDEX(NoSettings!$C$2:$AG$1459,MATCH($A1355,NoSettings!$A$2:$A$1459,0),MATCH(AD$1,NoSettings!$C$1:$AG$1,0))</f>
        <v>0</v>
      </c>
      <c r="AE1355" s="3">
        <f t="array" ref="AE1355">INDEX(NoSettings!$C$2:$AG$1459,MATCH($A1355,NoSettings!$A$2:$A$1459,0),MATCH(AE$1,NoSettings!$C$1:$AG$1,0))</f>
        <v>0</v>
      </c>
      <c r="AF1355" s="3">
        <f t="array" ref="AF1355">INDEX(NoSettings!$C$2:$AG$1459,MATCH($A1355,NoSettings!$A$2:$A$1459,0),MATCH(AF$1,NoSettings!$C$1:$AG$1,0))</f>
        <v>0</v>
      </c>
      <c r="AG1355" s="3">
        <f t="array" ref="AG1355">INDEX(NoSettings!$C$2:$AG$1459,MATCH($A1355,NoSettings!$A$2:$A$1459,0),MATCH(AG$1,NoSettings!$C$1:$AG$1,0))</f>
        <v>0</v>
      </c>
      <c r="AH1355" s="3">
        <f t="array" ref="AH1355">INDEX(NoSettings!$C$2:$AG$1459,MATCH($A1355,NoSettings!$A$2:$A$1459,0),MATCH(AH$1,NoSettings!$C$1:$AG$1,0))</f>
        <v>0</v>
      </c>
      <c r="AI1355" s="3">
        <f t="array" ref="AI1355">INDEX(NoSettings!$C$2:$AG$1459,MATCH($A1355,NoSettings!$A$2:$A$1459,0),MATCH(AI$1,NoSettings!$C$1:$AG$1,0))</f>
        <v>0</v>
      </c>
      <c r="AJ1355" s="3">
        <f t="array" ref="AJ1355">INDEX(NoSettings!$C$2:$AG$1459,MATCH($A1355,NoSettings!$A$2:$A$1459,0),MATCH(AJ$1,NoSettings!$C$1:$AG$1,0))</f>
        <v>0</v>
      </c>
      <c r="AK1355" s="3">
        <f t="array" ref="AK1355">INDEX(NoSettings!$C$2:$AG$1459,MATCH($A1355,NoSettings!$A$2:$A$1459,0),MATCH(AK$1,NoSettings!$C$1:$AG$1,0))</f>
        <v>0</v>
      </c>
    </row>
    <row r="1356" spans="1:37" ht="15.75" hidden="1" customHeight="1" x14ac:dyDescent="0.25">
      <c r="A1356" s="3" t="s">
        <v>1621</v>
      </c>
      <c r="B1356" s="53" t="s">
        <v>1604</v>
      </c>
      <c r="C1356" s="53" t="s">
        <v>271</v>
      </c>
      <c r="D1356" s="53"/>
      <c r="E1356" s="53"/>
      <c r="F1356" s="53"/>
      <c r="G1356" s="3">
        <f t="array" ref="G1356">INDEX(NoSettings!$C$2:$AG$1459,MATCH($A1356,NoSettings!$A$2:$A$1459,0),MATCH(G$1,NoSettings!$C$1:$AG$1,0))</f>
        <v>0</v>
      </c>
      <c r="H1356" s="3">
        <f t="array" ref="H1356">INDEX(NoSettings!$C$2:$AG$1459,MATCH($A1356,NoSettings!$A$2:$A$1459,0),MATCH(H$1,NoSettings!$C$1:$AG$1,0))</f>
        <v>0</v>
      </c>
      <c r="I1356" s="3">
        <f t="array" ref="I1356">INDEX(NoSettings!$C$2:$AG$1459,MATCH($A1356,NoSettings!$A$2:$A$1459,0),MATCH(I$1,NoSettings!$C$1:$AG$1,0))</f>
        <v>0</v>
      </c>
      <c r="J1356" s="3">
        <f t="array" ref="J1356">INDEX(NoSettings!$C$2:$AG$1459,MATCH($A1356,NoSettings!$A$2:$A$1459,0),MATCH(J$1,NoSettings!$C$1:$AG$1,0))</f>
        <v>0</v>
      </c>
      <c r="K1356" s="3">
        <f t="array" ref="K1356">INDEX(NoSettings!$C$2:$AG$1459,MATCH($A1356,NoSettings!$A$2:$A$1459,0),MATCH(K$1,NoSettings!$C$1:$AG$1,0))</f>
        <v>0</v>
      </c>
      <c r="L1356" s="3">
        <f t="array" ref="L1356">INDEX(NoSettings!$C$2:$AG$1459,MATCH($A1356,NoSettings!$A$2:$A$1459,0),MATCH(L$1,NoSettings!$C$1:$AG$1,0))</f>
        <v>0</v>
      </c>
      <c r="M1356" s="3">
        <f t="array" ref="M1356">INDEX(NoSettings!$C$2:$AG$1459,MATCH($A1356,NoSettings!$A$2:$A$1459,0),MATCH(M$1,NoSettings!$C$1:$AG$1,0))</f>
        <v>0</v>
      </c>
      <c r="N1356" s="3">
        <f t="array" ref="N1356">INDEX(NoSettings!$C$2:$AG$1459,MATCH($A1356,NoSettings!$A$2:$A$1459,0),MATCH(N$1,NoSettings!$C$1:$AG$1,0))</f>
        <v>0</v>
      </c>
      <c r="O1356" s="3">
        <f t="array" ref="O1356">INDEX(NoSettings!$C$2:$AG$1459,MATCH($A1356,NoSettings!$A$2:$A$1459,0),MATCH(O$1,NoSettings!$C$1:$AG$1,0))</f>
        <v>0</v>
      </c>
      <c r="P1356" s="3">
        <f t="array" ref="P1356">INDEX(NoSettings!$C$2:$AG$1459,MATCH($A1356,NoSettings!$A$2:$A$1459,0),MATCH(P$1,NoSettings!$C$1:$AG$1,0))</f>
        <v>0</v>
      </c>
      <c r="Q1356" s="3">
        <f t="array" ref="Q1356">INDEX(NoSettings!$C$2:$AG$1459,MATCH($A1356,NoSettings!$A$2:$A$1459,0),MATCH(Q$1,NoSettings!$C$1:$AG$1,0))</f>
        <v>0</v>
      </c>
      <c r="R1356" s="3">
        <f t="array" ref="R1356">INDEX(NoSettings!$C$2:$AG$1459,MATCH($A1356,NoSettings!$A$2:$A$1459,0),MATCH(R$1,NoSettings!$C$1:$AG$1,0))</f>
        <v>0</v>
      </c>
      <c r="S1356" s="3">
        <f t="array" ref="S1356">INDEX(NoSettings!$C$2:$AG$1459,MATCH($A1356,NoSettings!$A$2:$A$1459,0),MATCH(S$1,NoSettings!$C$1:$AG$1,0))</f>
        <v>0</v>
      </c>
      <c r="T1356" s="3">
        <f t="array" ref="T1356">INDEX(NoSettings!$C$2:$AG$1459,MATCH($A1356,NoSettings!$A$2:$A$1459,0),MATCH(T$1,NoSettings!$C$1:$AG$1,0))</f>
        <v>0</v>
      </c>
      <c r="U1356" s="3">
        <f t="array" ref="U1356">INDEX(NoSettings!$C$2:$AG$1459,MATCH($A1356,NoSettings!$A$2:$A$1459,0),MATCH(U$1,NoSettings!$C$1:$AG$1,0))</f>
        <v>0</v>
      </c>
      <c r="V1356" s="3">
        <f t="array" ref="V1356">INDEX(NoSettings!$C$2:$AG$1459,MATCH($A1356,NoSettings!$A$2:$A$1459,0),MATCH(V$1,NoSettings!$C$1:$AG$1,0))</f>
        <v>0</v>
      </c>
      <c r="W1356" s="3">
        <f t="array" ref="W1356">INDEX(NoSettings!$C$2:$AG$1459,MATCH($A1356,NoSettings!$A$2:$A$1459,0),MATCH(W$1,NoSettings!$C$1:$AG$1,0))</f>
        <v>0</v>
      </c>
      <c r="X1356" s="3">
        <f t="array" ref="X1356">INDEX(NoSettings!$C$2:$AG$1459,MATCH($A1356,NoSettings!$A$2:$A$1459,0),MATCH(X$1,NoSettings!$C$1:$AG$1,0))</f>
        <v>0</v>
      </c>
      <c r="Y1356" s="3">
        <f t="array" ref="Y1356">INDEX(NoSettings!$C$2:$AG$1459,MATCH($A1356,NoSettings!$A$2:$A$1459,0),MATCH(Y$1,NoSettings!$C$1:$AG$1,0))</f>
        <v>0</v>
      </c>
      <c r="Z1356" s="3">
        <f t="array" ref="Z1356">INDEX(NoSettings!$C$2:$AG$1459,MATCH($A1356,NoSettings!$A$2:$A$1459,0),MATCH(Z$1,NoSettings!$C$1:$AG$1,0))</f>
        <v>0</v>
      </c>
      <c r="AA1356" s="3">
        <f t="array" ref="AA1356">INDEX(NoSettings!$C$2:$AG$1459,MATCH($A1356,NoSettings!$A$2:$A$1459,0),MATCH(AA$1,NoSettings!$C$1:$AG$1,0))</f>
        <v>0</v>
      </c>
      <c r="AB1356" s="3">
        <f t="array" ref="AB1356">INDEX(NoSettings!$C$2:$AG$1459,MATCH($A1356,NoSettings!$A$2:$A$1459,0),MATCH(AB$1,NoSettings!$C$1:$AG$1,0))</f>
        <v>0</v>
      </c>
      <c r="AC1356" s="3">
        <f t="array" ref="AC1356">INDEX(NoSettings!$C$2:$AG$1459,MATCH($A1356,NoSettings!$A$2:$A$1459,0),MATCH(AC$1,NoSettings!$C$1:$AG$1,0))</f>
        <v>0</v>
      </c>
      <c r="AD1356" s="3">
        <f t="array" ref="AD1356">INDEX(NoSettings!$C$2:$AG$1459,MATCH($A1356,NoSettings!$A$2:$A$1459,0),MATCH(AD$1,NoSettings!$C$1:$AG$1,0))</f>
        <v>0</v>
      </c>
      <c r="AE1356" s="3">
        <f t="array" ref="AE1356">INDEX(NoSettings!$C$2:$AG$1459,MATCH($A1356,NoSettings!$A$2:$A$1459,0),MATCH(AE$1,NoSettings!$C$1:$AG$1,0))</f>
        <v>0</v>
      </c>
      <c r="AF1356" s="3">
        <f t="array" ref="AF1356">INDEX(NoSettings!$C$2:$AG$1459,MATCH($A1356,NoSettings!$A$2:$A$1459,0),MATCH(AF$1,NoSettings!$C$1:$AG$1,0))</f>
        <v>0</v>
      </c>
      <c r="AG1356" s="3">
        <f t="array" ref="AG1356">INDEX(NoSettings!$C$2:$AG$1459,MATCH($A1356,NoSettings!$A$2:$A$1459,0),MATCH(AG$1,NoSettings!$C$1:$AG$1,0))</f>
        <v>0</v>
      </c>
      <c r="AH1356" s="3">
        <f t="array" ref="AH1356">INDEX(NoSettings!$C$2:$AG$1459,MATCH($A1356,NoSettings!$A$2:$A$1459,0),MATCH(AH$1,NoSettings!$C$1:$AG$1,0))</f>
        <v>0</v>
      </c>
      <c r="AI1356" s="3">
        <f t="array" ref="AI1356">INDEX(NoSettings!$C$2:$AG$1459,MATCH($A1356,NoSettings!$A$2:$A$1459,0),MATCH(AI$1,NoSettings!$C$1:$AG$1,0))</f>
        <v>0</v>
      </c>
      <c r="AJ1356" s="3">
        <f t="array" ref="AJ1356">INDEX(NoSettings!$C$2:$AG$1459,MATCH($A1356,NoSettings!$A$2:$A$1459,0),MATCH(AJ$1,NoSettings!$C$1:$AG$1,0))</f>
        <v>0</v>
      </c>
      <c r="AK1356" s="3">
        <f t="array" ref="AK1356">INDEX(NoSettings!$C$2:$AG$1459,MATCH($A1356,NoSettings!$A$2:$A$1459,0),MATCH(AK$1,NoSettings!$C$1:$AG$1,0))</f>
        <v>0</v>
      </c>
    </row>
    <row r="1357" spans="1:37" ht="15.75" hidden="1" customHeight="1" x14ac:dyDescent="0.25">
      <c r="A1357" s="3" t="s">
        <v>1622</v>
      </c>
      <c r="B1357" s="53" t="s">
        <v>1604</v>
      </c>
      <c r="C1357" s="53" t="s">
        <v>273</v>
      </c>
      <c r="D1357" s="53"/>
      <c r="E1357" s="53"/>
      <c r="F1357" s="53"/>
      <c r="G1357" s="3">
        <f t="array" ref="G1357">INDEX(NoSettings!$C$2:$AG$1459,MATCH($A1357,NoSettings!$A$2:$A$1459,0),MATCH(G$1,NoSettings!$C$1:$AG$1,0))</f>
        <v>0</v>
      </c>
      <c r="H1357" s="3">
        <f t="array" ref="H1357">INDEX(NoSettings!$C$2:$AG$1459,MATCH($A1357,NoSettings!$A$2:$A$1459,0),MATCH(H$1,NoSettings!$C$1:$AG$1,0))</f>
        <v>0</v>
      </c>
      <c r="I1357" s="3">
        <f t="array" ref="I1357">INDEX(NoSettings!$C$2:$AG$1459,MATCH($A1357,NoSettings!$A$2:$A$1459,0),MATCH(I$1,NoSettings!$C$1:$AG$1,0))</f>
        <v>0</v>
      </c>
      <c r="J1357" s="3">
        <f t="array" ref="J1357">INDEX(NoSettings!$C$2:$AG$1459,MATCH($A1357,NoSettings!$A$2:$A$1459,0),MATCH(J$1,NoSettings!$C$1:$AG$1,0))</f>
        <v>0</v>
      </c>
      <c r="K1357" s="3">
        <f t="array" ref="K1357">INDEX(NoSettings!$C$2:$AG$1459,MATCH($A1357,NoSettings!$A$2:$A$1459,0),MATCH(K$1,NoSettings!$C$1:$AG$1,0))</f>
        <v>0</v>
      </c>
      <c r="L1357" s="3">
        <f t="array" ref="L1357">INDEX(NoSettings!$C$2:$AG$1459,MATCH($A1357,NoSettings!$A$2:$A$1459,0),MATCH(L$1,NoSettings!$C$1:$AG$1,0))</f>
        <v>0</v>
      </c>
      <c r="M1357" s="3">
        <f t="array" ref="M1357">INDEX(NoSettings!$C$2:$AG$1459,MATCH($A1357,NoSettings!$A$2:$A$1459,0),MATCH(M$1,NoSettings!$C$1:$AG$1,0))</f>
        <v>0</v>
      </c>
      <c r="N1357" s="3">
        <f t="array" ref="N1357">INDEX(NoSettings!$C$2:$AG$1459,MATCH($A1357,NoSettings!$A$2:$A$1459,0),MATCH(N$1,NoSettings!$C$1:$AG$1,0))</f>
        <v>0</v>
      </c>
      <c r="O1357" s="3">
        <f t="array" ref="O1357">INDEX(NoSettings!$C$2:$AG$1459,MATCH($A1357,NoSettings!$A$2:$A$1459,0),MATCH(O$1,NoSettings!$C$1:$AG$1,0))</f>
        <v>0</v>
      </c>
      <c r="P1357" s="3">
        <f t="array" ref="P1357">INDEX(NoSettings!$C$2:$AG$1459,MATCH($A1357,NoSettings!$A$2:$A$1459,0),MATCH(P$1,NoSettings!$C$1:$AG$1,0))</f>
        <v>0</v>
      </c>
      <c r="Q1357" s="3">
        <f t="array" ref="Q1357">INDEX(NoSettings!$C$2:$AG$1459,MATCH($A1357,NoSettings!$A$2:$A$1459,0),MATCH(Q$1,NoSettings!$C$1:$AG$1,0))</f>
        <v>0</v>
      </c>
      <c r="R1357" s="3">
        <f t="array" ref="R1357">INDEX(NoSettings!$C$2:$AG$1459,MATCH($A1357,NoSettings!$A$2:$A$1459,0),MATCH(R$1,NoSettings!$C$1:$AG$1,0))</f>
        <v>0</v>
      </c>
      <c r="S1357" s="3">
        <f t="array" ref="S1357">INDEX(NoSettings!$C$2:$AG$1459,MATCH($A1357,NoSettings!$A$2:$A$1459,0),MATCH(S$1,NoSettings!$C$1:$AG$1,0))</f>
        <v>0</v>
      </c>
      <c r="T1357" s="3">
        <f t="array" ref="T1357">INDEX(NoSettings!$C$2:$AG$1459,MATCH($A1357,NoSettings!$A$2:$A$1459,0),MATCH(T$1,NoSettings!$C$1:$AG$1,0))</f>
        <v>0</v>
      </c>
      <c r="U1357" s="3">
        <f t="array" ref="U1357">INDEX(NoSettings!$C$2:$AG$1459,MATCH($A1357,NoSettings!$A$2:$A$1459,0),MATCH(U$1,NoSettings!$C$1:$AG$1,0))</f>
        <v>0</v>
      </c>
      <c r="V1357" s="3">
        <f t="array" ref="V1357">INDEX(NoSettings!$C$2:$AG$1459,MATCH($A1357,NoSettings!$A$2:$A$1459,0),MATCH(V$1,NoSettings!$C$1:$AG$1,0))</f>
        <v>0</v>
      </c>
      <c r="W1357" s="3">
        <f t="array" ref="W1357">INDEX(NoSettings!$C$2:$AG$1459,MATCH($A1357,NoSettings!$A$2:$A$1459,0),MATCH(W$1,NoSettings!$C$1:$AG$1,0))</f>
        <v>0</v>
      </c>
      <c r="X1357" s="3">
        <f t="array" ref="X1357">INDEX(NoSettings!$C$2:$AG$1459,MATCH($A1357,NoSettings!$A$2:$A$1459,0),MATCH(X$1,NoSettings!$C$1:$AG$1,0))</f>
        <v>0</v>
      </c>
      <c r="Y1357" s="3">
        <f t="array" ref="Y1357">INDEX(NoSettings!$C$2:$AG$1459,MATCH($A1357,NoSettings!$A$2:$A$1459,0),MATCH(Y$1,NoSettings!$C$1:$AG$1,0))</f>
        <v>0</v>
      </c>
      <c r="Z1357" s="3">
        <f t="array" ref="Z1357">INDEX(NoSettings!$C$2:$AG$1459,MATCH($A1357,NoSettings!$A$2:$A$1459,0),MATCH(Z$1,NoSettings!$C$1:$AG$1,0))</f>
        <v>0</v>
      </c>
      <c r="AA1357" s="3">
        <f t="array" ref="AA1357">INDEX(NoSettings!$C$2:$AG$1459,MATCH($A1357,NoSettings!$A$2:$A$1459,0),MATCH(AA$1,NoSettings!$C$1:$AG$1,0))</f>
        <v>0</v>
      </c>
      <c r="AB1357" s="3">
        <f t="array" ref="AB1357">INDEX(NoSettings!$C$2:$AG$1459,MATCH($A1357,NoSettings!$A$2:$A$1459,0),MATCH(AB$1,NoSettings!$C$1:$AG$1,0))</f>
        <v>0</v>
      </c>
      <c r="AC1357" s="3">
        <f t="array" ref="AC1357">INDEX(NoSettings!$C$2:$AG$1459,MATCH($A1357,NoSettings!$A$2:$A$1459,0),MATCH(AC$1,NoSettings!$C$1:$AG$1,0))</f>
        <v>0</v>
      </c>
      <c r="AD1357" s="3">
        <f t="array" ref="AD1357">INDEX(NoSettings!$C$2:$AG$1459,MATCH($A1357,NoSettings!$A$2:$A$1459,0),MATCH(AD$1,NoSettings!$C$1:$AG$1,0))</f>
        <v>0</v>
      </c>
      <c r="AE1357" s="3">
        <f t="array" ref="AE1357">INDEX(NoSettings!$C$2:$AG$1459,MATCH($A1357,NoSettings!$A$2:$A$1459,0),MATCH(AE$1,NoSettings!$C$1:$AG$1,0))</f>
        <v>0</v>
      </c>
      <c r="AF1357" s="3">
        <f t="array" ref="AF1357">INDEX(NoSettings!$C$2:$AG$1459,MATCH($A1357,NoSettings!$A$2:$A$1459,0),MATCH(AF$1,NoSettings!$C$1:$AG$1,0))</f>
        <v>0</v>
      </c>
      <c r="AG1357" s="3">
        <f t="array" ref="AG1357">INDEX(NoSettings!$C$2:$AG$1459,MATCH($A1357,NoSettings!$A$2:$A$1459,0),MATCH(AG$1,NoSettings!$C$1:$AG$1,0))</f>
        <v>0</v>
      </c>
      <c r="AH1357" s="3">
        <f t="array" ref="AH1357">INDEX(NoSettings!$C$2:$AG$1459,MATCH($A1357,NoSettings!$A$2:$A$1459,0),MATCH(AH$1,NoSettings!$C$1:$AG$1,0))</f>
        <v>0</v>
      </c>
      <c r="AI1357" s="3">
        <f t="array" ref="AI1357">INDEX(NoSettings!$C$2:$AG$1459,MATCH($A1357,NoSettings!$A$2:$A$1459,0),MATCH(AI$1,NoSettings!$C$1:$AG$1,0))</f>
        <v>0</v>
      </c>
      <c r="AJ1357" s="3">
        <f t="array" ref="AJ1357">INDEX(NoSettings!$C$2:$AG$1459,MATCH($A1357,NoSettings!$A$2:$A$1459,0),MATCH(AJ$1,NoSettings!$C$1:$AG$1,0))</f>
        <v>0</v>
      </c>
      <c r="AK1357" s="3">
        <f t="array" ref="AK1357">INDEX(NoSettings!$C$2:$AG$1459,MATCH($A1357,NoSettings!$A$2:$A$1459,0),MATCH(AK$1,NoSettings!$C$1:$AG$1,0))</f>
        <v>0</v>
      </c>
    </row>
    <row r="1358" spans="1:37" ht="15.75" hidden="1" customHeight="1" x14ac:dyDescent="0.25">
      <c r="A1358" s="3" t="s">
        <v>1623</v>
      </c>
      <c r="B1358" s="53" t="s">
        <v>1604</v>
      </c>
      <c r="C1358" s="53" t="s">
        <v>275</v>
      </c>
      <c r="D1358" s="53"/>
      <c r="E1358" s="53"/>
      <c r="F1358" s="53"/>
      <c r="G1358" s="3">
        <f t="array" ref="G1358">INDEX(NoSettings!$C$2:$AG$1459,MATCH($A1358,NoSettings!$A$2:$A$1459,0),MATCH(G$1,NoSettings!$C$1:$AG$1,0))</f>
        <v>0</v>
      </c>
      <c r="H1358" s="3">
        <f t="array" ref="H1358">INDEX(NoSettings!$C$2:$AG$1459,MATCH($A1358,NoSettings!$A$2:$A$1459,0),MATCH(H$1,NoSettings!$C$1:$AG$1,0))</f>
        <v>0</v>
      </c>
      <c r="I1358" s="3">
        <f t="array" ref="I1358">INDEX(NoSettings!$C$2:$AG$1459,MATCH($A1358,NoSettings!$A$2:$A$1459,0),MATCH(I$1,NoSettings!$C$1:$AG$1,0))</f>
        <v>0</v>
      </c>
      <c r="J1358" s="3">
        <f t="array" ref="J1358">INDEX(NoSettings!$C$2:$AG$1459,MATCH($A1358,NoSettings!$A$2:$A$1459,0),MATCH(J$1,NoSettings!$C$1:$AG$1,0))</f>
        <v>0</v>
      </c>
      <c r="K1358" s="3">
        <f t="array" ref="K1358">INDEX(NoSettings!$C$2:$AG$1459,MATCH($A1358,NoSettings!$A$2:$A$1459,0),MATCH(K$1,NoSettings!$C$1:$AG$1,0))</f>
        <v>0</v>
      </c>
      <c r="L1358" s="3">
        <f t="array" ref="L1358">INDEX(NoSettings!$C$2:$AG$1459,MATCH($A1358,NoSettings!$A$2:$A$1459,0),MATCH(L$1,NoSettings!$C$1:$AG$1,0))</f>
        <v>0</v>
      </c>
      <c r="M1358" s="3">
        <f t="array" ref="M1358">INDEX(NoSettings!$C$2:$AG$1459,MATCH($A1358,NoSettings!$A$2:$A$1459,0),MATCH(M$1,NoSettings!$C$1:$AG$1,0))</f>
        <v>0</v>
      </c>
      <c r="N1358" s="3">
        <f t="array" ref="N1358">INDEX(NoSettings!$C$2:$AG$1459,MATCH($A1358,NoSettings!$A$2:$A$1459,0),MATCH(N$1,NoSettings!$C$1:$AG$1,0))</f>
        <v>0</v>
      </c>
      <c r="O1358" s="3">
        <f t="array" ref="O1358">INDEX(NoSettings!$C$2:$AG$1459,MATCH($A1358,NoSettings!$A$2:$A$1459,0),MATCH(O$1,NoSettings!$C$1:$AG$1,0))</f>
        <v>0</v>
      </c>
      <c r="P1358" s="3">
        <f t="array" ref="P1358">INDEX(NoSettings!$C$2:$AG$1459,MATCH($A1358,NoSettings!$A$2:$A$1459,0),MATCH(P$1,NoSettings!$C$1:$AG$1,0))</f>
        <v>0</v>
      </c>
      <c r="Q1358" s="3">
        <f t="array" ref="Q1358">INDEX(NoSettings!$C$2:$AG$1459,MATCH($A1358,NoSettings!$A$2:$A$1459,0),MATCH(Q$1,NoSettings!$C$1:$AG$1,0))</f>
        <v>0</v>
      </c>
      <c r="R1358" s="3">
        <f t="array" ref="R1358">INDEX(NoSettings!$C$2:$AG$1459,MATCH($A1358,NoSettings!$A$2:$A$1459,0),MATCH(R$1,NoSettings!$C$1:$AG$1,0))</f>
        <v>0</v>
      </c>
      <c r="S1358" s="3">
        <f t="array" ref="S1358">INDEX(NoSettings!$C$2:$AG$1459,MATCH($A1358,NoSettings!$A$2:$A$1459,0),MATCH(S$1,NoSettings!$C$1:$AG$1,0))</f>
        <v>0</v>
      </c>
      <c r="T1358" s="3">
        <f t="array" ref="T1358">INDEX(NoSettings!$C$2:$AG$1459,MATCH($A1358,NoSettings!$A$2:$A$1459,0),MATCH(T$1,NoSettings!$C$1:$AG$1,0))</f>
        <v>0</v>
      </c>
      <c r="U1358" s="3">
        <f t="array" ref="U1358">INDEX(NoSettings!$C$2:$AG$1459,MATCH($A1358,NoSettings!$A$2:$A$1459,0),MATCH(U$1,NoSettings!$C$1:$AG$1,0))</f>
        <v>0</v>
      </c>
      <c r="V1358" s="3">
        <f t="array" ref="V1358">INDEX(NoSettings!$C$2:$AG$1459,MATCH($A1358,NoSettings!$A$2:$A$1459,0),MATCH(V$1,NoSettings!$C$1:$AG$1,0))</f>
        <v>0</v>
      </c>
      <c r="W1358" s="3">
        <f t="array" ref="W1358">INDEX(NoSettings!$C$2:$AG$1459,MATCH($A1358,NoSettings!$A$2:$A$1459,0),MATCH(W$1,NoSettings!$C$1:$AG$1,0))</f>
        <v>0</v>
      </c>
      <c r="X1358" s="3">
        <f t="array" ref="X1358">INDEX(NoSettings!$C$2:$AG$1459,MATCH($A1358,NoSettings!$A$2:$A$1459,0),MATCH(X$1,NoSettings!$C$1:$AG$1,0))</f>
        <v>0</v>
      </c>
      <c r="Y1358" s="3">
        <f t="array" ref="Y1358">INDEX(NoSettings!$C$2:$AG$1459,MATCH($A1358,NoSettings!$A$2:$A$1459,0),MATCH(Y$1,NoSettings!$C$1:$AG$1,0))</f>
        <v>0</v>
      </c>
      <c r="Z1358" s="3">
        <f t="array" ref="Z1358">INDEX(NoSettings!$C$2:$AG$1459,MATCH($A1358,NoSettings!$A$2:$A$1459,0),MATCH(Z$1,NoSettings!$C$1:$AG$1,0))</f>
        <v>0</v>
      </c>
      <c r="AA1358" s="3">
        <f t="array" ref="AA1358">INDEX(NoSettings!$C$2:$AG$1459,MATCH($A1358,NoSettings!$A$2:$A$1459,0),MATCH(AA$1,NoSettings!$C$1:$AG$1,0))</f>
        <v>0</v>
      </c>
      <c r="AB1358" s="3">
        <f t="array" ref="AB1358">INDEX(NoSettings!$C$2:$AG$1459,MATCH($A1358,NoSettings!$A$2:$A$1459,0),MATCH(AB$1,NoSettings!$C$1:$AG$1,0))</f>
        <v>0</v>
      </c>
      <c r="AC1358" s="3">
        <f t="array" ref="AC1358">INDEX(NoSettings!$C$2:$AG$1459,MATCH($A1358,NoSettings!$A$2:$A$1459,0),MATCH(AC$1,NoSettings!$C$1:$AG$1,0))</f>
        <v>0</v>
      </c>
      <c r="AD1358" s="3">
        <f t="array" ref="AD1358">INDEX(NoSettings!$C$2:$AG$1459,MATCH($A1358,NoSettings!$A$2:$A$1459,0),MATCH(AD$1,NoSettings!$C$1:$AG$1,0))</f>
        <v>0</v>
      </c>
      <c r="AE1358" s="3">
        <f t="array" ref="AE1358">INDEX(NoSettings!$C$2:$AG$1459,MATCH($A1358,NoSettings!$A$2:$A$1459,0),MATCH(AE$1,NoSettings!$C$1:$AG$1,0))</f>
        <v>0</v>
      </c>
      <c r="AF1358" s="3">
        <f t="array" ref="AF1358">INDEX(NoSettings!$C$2:$AG$1459,MATCH($A1358,NoSettings!$A$2:$A$1459,0),MATCH(AF$1,NoSettings!$C$1:$AG$1,0))</f>
        <v>0</v>
      </c>
      <c r="AG1358" s="3">
        <f t="array" ref="AG1358">INDEX(NoSettings!$C$2:$AG$1459,MATCH($A1358,NoSettings!$A$2:$A$1459,0),MATCH(AG$1,NoSettings!$C$1:$AG$1,0))</f>
        <v>0</v>
      </c>
      <c r="AH1358" s="3">
        <f t="array" ref="AH1358">INDEX(NoSettings!$C$2:$AG$1459,MATCH($A1358,NoSettings!$A$2:$A$1459,0),MATCH(AH$1,NoSettings!$C$1:$AG$1,0))</f>
        <v>0</v>
      </c>
      <c r="AI1358" s="3">
        <f t="array" ref="AI1358">INDEX(NoSettings!$C$2:$AG$1459,MATCH($A1358,NoSettings!$A$2:$A$1459,0),MATCH(AI$1,NoSettings!$C$1:$AG$1,0))</f>
        <v>0</v>
      </c>
      <c r="AJ1358" s="3">
        <f t="array" ref="AJ1358">INDEX(NoSettings!$C$2:$AG$1459,MATCH($A1358,NoSettings!$A$2:$A$1459,0),MATCH(AJ$1,NoSettings!$C$1:$AG$1,0))</f>
        <v>0</v>
      </c>
      <c r="AK1358" s="3">
        <f t="array" ref="AK1358">INDEX(NoSettings!$C$2:$AG$1459,MATCH($A1358,NoSettings!$A$2:$A$1459,0),MATCH(AK$1,NoSettings!$C$1:$AG$1,0))</f>
        <v>0</v>
      </c>
    </row>
    <row r="1359" spans="1:37" ht="15.75" hidden="1" customHeight="1" x14ac:dyDescent="0.25">
      <c r="A1359" s="3" t="s">
        <v>1624</v>
      </c>
      <c r="B1359" s="53" t="s">
        <v>1604</v>
      </c>
      <c r="C1359" s="53" t="s">
        <v>277</v>
      </c>
      <c r="D1359" s="53"/>
      <c r="E1359" s="53"/>
      <c r="F1359" s="53"/>
      <c r="G1359" s="3">
        <f t="array" ref="G1359">INDEX(NoSettings!$C$2:$AG$1459,MATCH($A1359,NoSettings!$A$2:$A$1459,0),MATCH(G$1,NoSettings!$C$1:$AG$1,0))</f>
        <v>0</v>
      </c>
      <c r="H1359" s="3">
        <f t="array" ref="H1359">INDEX(NoSettings!$C$2:$AG$1459,MATCH($A1359,NoSettings!$A$2:$A$1459,0),MATCH(H$1,NoSettings!$C$1:$AG$1,0))</f>
        <v>0</v>
      </c>
      <c r="I1359" s="3">
        <f t="array" ref="I1359">INDEX(NoSettings!$C$2:$AG$1459,MATCH($A1359,NoSettings!$A$2:$A$1459,0),MATCH(I$1,NoSettings!$C$1:$AG$1,0))</f>
        <v>0</v>
      </c>
      <c r="J1359" s="3">
        <f t="array" ref="J1359">INDEX(NoSettings!$C$2:$AG$1459,MATCH($A1359,NoSettings!$A$2:$A$1459,0),MATCH(J$1,NoSettings!$C$1:$AG$1,0))</f>
        <v>0</v>
      </c>
      <c r="K1359" s="3">
        <f t="array" ref="K1359">INDEX(NoSettings!$C$2:$AG$1459,MATCH($A1359,NoSettings!$A$2:$A$1459,0),MATCH(K$1,NoSettings!$C$1:$AG$1,0))</f>
        <v>0</v>
      </c>
      <c r="L1359" s="3">
        <f t="array" ref="L1359">INDEX(NoSettings!$C$2:$AG$1459,MATCH($A1359,NoSettings!$A$2:$A$1459,0),MATCH(L$1,NoSettings!$C$1:$AG$1,0))</f>
        <v>0</v>
      </c>
      <c r="M1359" s="3">
        <f t="array" ref="M1359">INDEX(NoSettings!$C$2:$AG$1459,MATCH($A1359,NoSettings!$A$2:$A$1459,0),MATCH(M$1,NoSettings!$C$1:$AG$1,0))</f>
        <v>0</v>
      </c>
      <c r="N1359" s="3">
        <f t="array" ref="N1359">INDEX(NoSettings!$C$2:$AG$1459,MATCH($A1359,NoSettings!$A$2:$A$1459,0),MATCH(N$1,NoSettings!$C$1:$AG$1,0))</f>
        <v>0</v>
      </c>
      <c r="O1359" s="3">
        <f t="array" ref="O1359">INDEX(NoSettings!$C$2:$AG$1459,MATCH($A1359,NoSettings!$A$2:$A$1459,0),MATCH(O$1,NoSettings!$C$1:$AG$1,0))</f>
        <v>0</v>
      </c>
      <c r="P1359" s="3">
        <f t="array" ref="P1359">INDEX(NoSettings!$C$2:$AG$1459,MATCH($A1359,NoSettings!$A$2:$A$1459,0),MATCH(P$1,NoSettings!$C$1:$AG$1,0))</f>
        <v>0</v>
      </c>
      <c r="Q1359" s="3">
        <f t="array" ref="Q1359">INDEX(NoSettings!$C$2:$AG$1459,MATCH($A1359,NoSettings!$A$2:$A$1459,0),MATCH(Q$1,NoSettings!$C$1:$AG$1,0))</f>
        <v>0</v>
      </c>
      <c r="R1359" s="3">
        <f t="array" ref="R1359">INDEX(NoSettings!$C$2:$AG$1459,MATCH($A1359,NoSettings!$A$2:$A$1459,0),MATCH(R$1,NoSettings!$C$1:$AG$1,0))</f>
        <v>0</v>
      </c>
      <c r="S1359" s="3">
        <f t="array" ref="S1359">INDEX(NoSettings!$C$2:$AG$1459,MATCH($A1359,NoSettings!$A$2:$A$1459,0),MATCH(S$1,NoSettings!$C$1:$AG$1,0))</f>
        <v>0</v>
      </c>
      <c r="T1359" s="3">
        <f t="array" ref="T1359">INDEX(NoSettings!$C$2:$AG$1459,MATCH($A1359,NoSettings!$A$2:$A$1459,0),MATCH(T$1,NoSettings!$C$1:$AG$1,0))</f>
        <v>0</v>
      </c>
      <c r="U1359" s="3">
        <f t="array" ref="U1359">INDEX(NoSettings!$C$2:$AG$1459,MATCH($A1359,NoSettings!$A$2:$A$1459,0),MATCH(U$1,NoSettings!$C$1:$AG$1,0))</f>
        <v>0</v>
      </c>
      <c r="V1359" s="3">
        <f t="array" ref="V1359">INDEX(NoSettings!$C$2:$AG$1459,MATCH($A1359,NoSettings!$A$2:$A$1459,0),MATCH(V$1,NoSettings!$C$1:$AG$1,0))</f>
        <v>0</v>
      </c>
      <c r="W1359" s="3">
        <f t="array" ref="W1359">INDEX(NoSettings!$C$2:$AG$1459,MATCH($A1359,NoSettings!$A$2:$A$1459,0),MATCH(W$1,NoSettings!$C$1:$AG$1,0))</f>
        <v>0</v>
      </c>
      <c r="X1359" s="3">
        <f t="array" ref="X1359">INDEX(NoSettings!$C$2:$AG$1459,MATCH($A1359,NoSettings!$A$2:$A$1459,0),MATCH(X$1,NoSettings!$C$1:$AG$1,0))</f>
        <v>0</v>
      </c>
      <c r="Y1359" s="3">
        <f t="array" ref="Y1359">INDEX(NoSettings!$C$2:$AG$1459,MATCH($A1359,NoSettings!$A$2:$A$1459,0),MATCH(Y$1,NoSettings!$C$1:$AG$1,0))</f>
        <v>0</v>
      </c>
      <c r="Z1359" s="3">
        <f t="array" ref="Z1359">INDEX(NoSettings!$C$2:$AG$1459,MATCH($A1359,NoSettings!$A$2:$A$1459,0),MATCH(Z$1,NoSettings!$C$1:$AG$1,0))</f>
        <v>0</v>
      </c>
      <c r="AA1359" s="3">
        <f t="array" ref="AA1359">INDEX(NoSettings!$C$2:$AG$1459,MATCH($A1359,NoSettings!$A$2:$A$1459,0),MATCH(AA$1,NoSettings!$C$1:$AG$1,0))</f>
        <v>0</v>
      </c>
      <c r="AB1359" s="3">
        <f t="array" ref="AB1359">INDEX(NoSettings!$C$2:$AG$1459,MATCH($A1359,NoSettings!$A$2:$A$1459,0),MATCH(AB$1,NoSettings!$C$1:$AG$1,0))</f>
        <v>0</v>
      </c>
      <c r="AC1359" s="3">
        <f t="array" ref="AC1359">INDEX(NoSettings!$C$2:$AG$1459,MATCH($A1359,NoSettings!$A$2:$A$1459,0),MATCH(AC$1,NoSettings!$C$1:$AG$1,0))</f>
        <v>0</v>
      </c>
      <c r="AD1359" s="3">
        <f t="array" ref="AD1359">INDEX(NoSettings!$C$2:$AG$1459,MATCH($A1359,NoSettings!$A$2:$A$1459,0),MATCH(AD$1,NoSettings!$C$1:$AG$1,0))</f>
        <v>0</v>
      </c>
      <c r="AE1359" s="3">
        <f t="array" ref="AE1359">INDEX(NoSettings!$C$2:$AG$1459,MATCH($A1359,NoSettings!$A$2:$A$1459,0),MATCH(AE$1,NoSettings!$C$1:$AG$1,0))</f>
        <v>0</v>
      </c>
      <c r="AF1359" s="3">
        <f t="array" ref="AF1359">INDEX(NoSettings!$C$2:$AG$1459,MATCH($A1359,NoSettings!$A$2:$A$1459,0),MATCH(AF$1,NoSettings!$C$1:$AG$1,0))</f>
        <v>0</v>
      </c>
      <c r="AG1359" s="3">
        <f t="array" ref="AG1359">INDEX(NoSettings!$C$2:$AG$1459,MATCH($A1359,NoSettings!$A$2:$A$1459,0),MATCH(AG$1,NoSettings!$C$1:$AG$1,0))</f>
        <v>0</v>
      </c>
      <c r="AH1359" s="3">
        <f t="array" ref="AH1359">INDEX(NoSettings!$C$2:$AG$1459,MATCH($A1359,NoSettings!$A$2:$A$1459,0),MATCH(AH$1,NoSettings!$C$1:$AG$1,0))</f>
        <v>0</v>
      </c>
      <c r="AI1359" s="3">
        <f t="array" ref="AI1359">INDEX(NoSettings!$C$2:$AG$1459,MATCH($A1359,NoSettings!$A$2:$A$1459,0),MATCH(AI$1,NoSettings!$C$1:$AG$1,0))</f>
        <v>0</v>
      </c>
      <c r="AJ1359" s="3">
        <f t="array" ref="AJ1359">INDEX(NoSettings!$C$2:$AG$1459,MATCH($A1359,NoSettings!$A$2:$A$1459,0),MATCH(AJ$1,NoSettings!$C$1:$AG$1,0))</f>
        <v>0</v>
      </c>
      <c r="AK1359" s="3">
        <f t="array" ref="AK1359">INDEX(NoSettings!$C$2:$AG$1459,MATCH($A1359,NoSettings!$A$2:$A$1459,0),MATCH(AK$1,NoSettings!$C$1:$AG$1,0))</f>
        <v>0</v>
      </c>
    </row>
    <row r="1360" spans="1:37" ht="15.75" hidden="1" customHeight="1" x14ac:dyDescent="0.25">
      <c r="A1360" s="3" t="s">
        <v>1625</v>
      </c>
      <c r="B1360" s="53" t="s">
        <v>1604</v>
      </c>
      <c r="C1360" s="53" t="s">
        <v>279</v>
      </c>
      <c r="D1360" s="53"/>
      <c r="E1360" s="53"/>
      <c r="F1360" s="53"/>
      <c r="G1360" s="3">
        <f t="array" ref="G1360">INDEX(NoSettings!$C$2:$AG$1459,MATCH($A1360,NoSettings!$A$2:$A$1459,0),MATCH(G$1,NoSettings!$C$1:$AG$1,0))</f>
        <v>47.1355</v>
      </c>
      <c r="H1360" s="3">
        <f t="array" ref="H1360">INDEX(NoSettings!$C$2:$AG$1459,MATCH($A1360,NoSettings!$A$2:$A$1459,0),MATCH(H$1,NoSettings!$C$1:$AG$1,0))</f>
        <v>49.472000000000001</v>
      </c>
      <c r="I1360" s="3">
        <f t="array" ref="I1360">INDEX(NoSettings!$C$2:$AG$1459,MATCH($A1360,NoSettings!$A$2:$A$1459,0),MATCH(I$1,NoSettings!$C$1:$AG$1,0))</f>
        <v>51.586799999999997</v>
      </c>
      <c r="J1360" s="3">
        <f t="array" ref="J1360">INDEX(NoSettings!$C$2:$AG$1459,MATCH($A1360,NoSettings!$A$2:$A$1459,0),MATCH(J$1,NoSettings!$C$1:$AG$1,0))</f>
        <v>53.567</v>
      </c>
      <c r="K1360" s="3">
        <f t="array" ref="K1360">INDEX(NoSettings!$C$2:$AG$1459,MATCH($A1360,NoSettings!$A$2:$A$1459,0),MATCH(K$1,NoSettings!$C$1:$AG$1,0))</f>
        <v>55.046399999999998</v>
      </c>
      <c r="L1360" s="3">
        <f t="array" ref="L1360">INDEX(NoSettings!$C$2:$AG$1459,MATCH($A1360,NoSettings!$A$2:$A$1459,0),MATCH(L$1,NoSettings!$C$1:$AG$1,0))</f>
        <v>57.017699999999998</v>
      </c>
      <c r="M1360" s="3">
        <f t="array" ref="M1360">INDEX(NoSettings!$C$2:$AG$1459,MATCH($A1360,NoSettings!$A$2:$A$1459,0),MATCH(M$1,NoSettings!$C$1:$AG$1,0))</f>
        <v>58.974699999999999</v>
      </c>
      <c r="N1360" s="3">
        <f t="array" ref="N1360">INDEX(NoSettings!$C$2:$AG$1459,MATCH($A1360,NoSettings!$A$2:$A$1459,0),MATCH(N$1,NoSettings!$C$1:$AG$1,0))</f>
        <v>60.842799999999997</v>
      </c>
      <c r="O1360" s="3">
        <f t="array" ref="O1360">INDEX(NoSettings!$C$2:$AG$1459,MATCH($A1360,NoSettings!$A$2:$A$1459,0),MATCH(O$1,NoSettings!$C$1:$AG$1,0))</f>
        <v>62.869799999999998</v>
      </c>
      <c r="P1360" s="3">
        <f t="array" ref="P1360">INDEX(NoSettings!$C$2:$AG$1459,MATCH($A1360,NoSettings!$A$2:$A$1459,0),MATCH(P$1,NoSettings!$C$1:$AG$1,0))</f>
        <v>64.141999999999996</v>
      </c>
      <c r="Q1360" s="3">
        <f t="array" ref="Q1360">INDEX(NoSettings!$C$2:$AG$1459,MATCH($A1360,NoSettings!$A$2:$A$1459,0),MATCH(Q$1,NoSettings!$C$1:$AG$1,0))</f>
        <v>66.043000000000006</v>
      </c>
      <c r="R1360" s="3">
        <f t="array" ref="R1360">INDEX(NoSettings!$C$2:$AG$1459,MATCH($A1360,NoSettings!$A$2:$A$1459,0),MATCH(R$1,NoSettings!$C$1:$AG$1,0))</f>
        <v>67.943200000000004</v>
      </c>
      <c r="S1360" s="3">
        <f t="array" ref="S1360">INDEX(NoSettings!$C$2:$AG$1459,MATCH($A1360,NoSettings!$A$2:$A$1459,0),MATCH(S$1,NoSettings!$C$1:$AG$1,0))</f>
        <v>69.857100000000003</v>
      </c>
      <c r="T1360" s="3">
        <f t="array" ref="T1360">INDEX(NoSettings!$C$2:$AG$1459,MATCH($A1360,NoSettings!$A$2:$A$1459,0),MATCH(T$1,NoSettings!$C$1:$AG$1,0))</f>
        <v>71.62</v>
      </c>
      <c r="U1360" s="3">
        <f t="array" ref="U1360">INDEX(NoSettings!$C$2:$AG$1459,MATCH($A1360,NoSettings!$A$2:$A$1459,0),MATCH(U$1,NoSettings!$C$1:$AG$1,0))</f>
        <v>73.245800000000003</v>
      </c>
      <c r="V1360" s="3">
        <f t="array" ref="V1360">INDEX(NoSettings!$C$2:$AG$1459,MATCH($A1360,NoSettings!$A$2:$A$1459,0),MATCH(V$1,NoSettings!$C$1:$AG$1,0))</f>
        <v>75.096800000000002</v>
      </c>
      <c r="W1360" s="3">
        <f t="array" ref="W1360">INDEX(NoSettings!$C$2:$AG$1459,MATCH($A1360,NoSettings!$A$2:$A$1459,0),MATCH(W$1,NoSettings!$C$1:$AG$1,0))</f>
        <v>76.913499999999999</v>
      </c>
      <c r="X1360" s="3">
        <f t="array" ref="X1360">INDEX(NoSettings!$C$2:$AG$1459,MATCH($A1360,NoSettings!$A$2:$A$1459,0),MATCH(X$1,NoSettings!$C$1:$AG$1,0))</f>
        <v>78.907700000000006</v>
      </c>
      <c r="Y1360" s="3">
        <f t="array" ref="Y1360">INDEX(NoSettings!$C$2:$AG$1459,MATCH($A1360,NoSettings!$A$2:$A$1459,0),MATCH(Y$1,NoSettings!$C$1:$AG$1,0))</f>
        <v>80.890799999999999</v>
      </c>
      <c r="Z1360" s="3">
        <f t="array" ref="Z1360">INDEX(NoSettings!$C$2:$AG$1459,MATCH($A1360,NoSettings!$A$2:$A$1459,0),MATCH(Z$1,NoSettings!$C$1:$AG$1,0))</f>
        <v>82.803299999999993</v>
      </c>
      <c r="AA1360" s="3">
        <f t="array" ref="AA1360">INDEX(NoSettings!$C$2:$AG$1459,MATCH($A1360,NoSettings!$A$2:$A$1459,0),MATCH(AA$1,NoSettings!$C$1:$AG$1,0))</f>
        <v>84.884299999999996</v>
      </c>
      <c r="AB1360" s="3">
        <f t="array" ref="AB1360">INDEX(NoSettings!$C$2:$AG$1459,MATCH($A1360,NoSettings!$A$2:$A$1459,0),MATCH(AB$1,NoSettings!$C$1:$AG$1,0))</f>
        <v>86.804599999999994</v>
      </c>
      <c r="AC1360" s="3">
        <f t="array" ref="AC1360">INDEX(NoSettings!$C$2:$AG$1459,MATCH($A1360,NoSettings!$A$2:$A$1459,0),MATCH(AC$1,NoSettings!$C$1:$AG$1,0))</f>
        <v>88.782799999999995</v>
      </c>
      <c r="AD1360" s="3">
        <f t="array" ref="AD1360">INDEX(NoSettings!$C$2:$AG$1459,MATCH($A1360,NoSettings!$A$2:$A$1459,0),MATCH(AD$1,NoSettings!$C$1:$AG$1,0))</f>
        <v>90.797399999999996</v>
      </c>
      <c r="AE1360" s="3">
        <f t="array" ref="AE1360">INDEX(NoSettings!$C$2:$AG$1459,MATCH($A1360,NoSettings!$A$2:$A$1459,0),MATCH(AE$1,NoSettings!$C$1:$AG$1,0))</f>
        <v>92.782700000000006</v>
      </c>
      <c r="AF1360" s="3">
        <f t="array" ref="AF1360">INDEX(NoSettings!$C$2:$AG$1459,MATCH($A1360,NoSettings!$A$2:$A$1459,0),MATCH(AF$1,NoSettings!$C$1:$AG$1,0))</f>
        <v>94.697800000000001</v>
      </c>
      <c r="AG1360" s="3">
        <f t="array" ref="AG1360">INDEX(NoSettings!$C$2:$AG$1459,MATCH($A1360,NoSettings!$A$2:$A$1459,0),MATCH(AG$1,NoSettings!$C$1:$AG$1,0))</f>
        <v>96.835700000000003</v>
      </c>
      <c r="AH1360" s="3">
        <f t="array" ref="AH1360">INDEX(NoSettings!$C$2:$AG$1459,MATCH($A1360,NoSettings!$A$2:$A$1459,0),MATCH(AH$1,NoSettings!$C$1:$AG$1,0))</f>
        <v>98.781700000000001</v>
      </c>
      <c r="AI1360" s="3">
        <f t="array" ref="AI1360">INDEX(NoSettings!$C$2:$AG$1459,MATCH($A1360,NoSettings!$A$2:$A$1459,0),MATCH(AI$1,NoSettings!$C$1:$AG$1,0))</f>
        <v>100.813</v>
      </c>
      <c r="AJ1360" s="3">
        <f t="array" ref="AJ1360">INDEX(NoSettings!$C$2:$AG$1459,MATCH($A1360,NoSettings!$A$2:$A$1459,0),MATCH(AJ$1,NoSettings!$C$1:$AG$1,0))</f>
        <v>102.873</v>
      </c>
      <c r="AK1360" s="3">
        <f t="array" ref="AK1360">INDEX(NoSettings!$C$2:$AG$1459,MATCH($A1360,NoSettings!$A$2:$A$1459,0),MATCH(AK$1,NoSettings!$C$1:$AG$1,0))</f>
        <v>104.907</v>
      </c>
    </row>
    <row r="1361" spans="1:37" ht="15.75" hidden="1" customHeight="1" x14ac:dyDescent="0.25">
      <c r="A1361" s="3" t="s">
        <v>1626</v>
      </c>
      <c r="B1361" s="53" t="s">
        <v>1604</v>
      </c>
      <c r="C1361" s="53" t="s">
        <v>281</v>
      </c>
      <c r="D1361" s="53"/>
      <c r="E1361" s="53"/>
      <c r="F1361" s="53"/>
      <c r="G1361" s="3">
        <f t="array" ref="G1361">INDEX(NoSettings!$C$2:$AG$1459,MATCH($A1361,NoSettings!$A$2:$A$1459,0),MATCH(G$1,NoSettings!$C$1:$AG$1,0))</f>
        <v>105.29</v>
      </c>
      <c r="H1361" s="3">
        <f t="array" ref="H1361">INDEX(NoSettings!$C$2:$AG$1459,MATCH($A1361,NoSettings!$A$2:$A$1459,0),MATCH(H$1,NoSettings!$C$1:$AG$1,0))</f>
        <v>103.721</v>
      </c>
      <c r="I1361" s="3">
        <f t="array" ref="I1361">INDEX(NoSettings!$C$2:$AG$1459,MATCH($A1361,NoSettings!$A$2:$A$1459,0),MATCH(I$1,NoSettings!$C$1:$AG$1,0))</f>
        <v>103.324</v>
      </c>
      <c r="J1361" s="3">
        <f t="array" ref="J1361">INDEX(NoSettings!$C$2:$AG$1459,MATCH($A1361,NoSettings!$A$2:$A$1459,0),MATCH(J$1,NoSettings!$C$1:$AG$1,0))</f>
        <v>103.381</v>
      </c>
      <c r="K1361" s="3">
        <f t="array" ref="K1361">INDEX(NoSettings!$C$2:$AG$1459,MATCH($A1361,NoSettings!$A$2:$A$1459,0),MATCH(K$1,NoSettings!$C$1:$AG$1,0))</f>
        <v>103.511</v>
      </c>
      <c r="L1361" s="3">
        <f t="array" ref="L1361">INDEX(NoSettings!$C$2:$AG$1459,MATCH($A1361,NoSettings!$A$2:$A$1459,0),MATCH(L$1,NoSettings!$C$1:$AG$1,0))</f>
        <v>102.998</v>
      </c>
      <c r="M1361" s="3">
        <f t="array" ref="M1361">INDEX(NoSettings!$C$2:$AG$1459,MATCH($A1361,NoSettings!$A$2:$A$1459,0),MATCH(M$1,NoSettings!$C$1:$AG$1,0))</f>
        <v>102.851</v>
      </c>
      <c r="N1361" s="3">
        <f t="array" ref="N1361">INDEX(NoSettings!$C$2:$AG$1459,MATCH($A1361,NoSettings!$A$2:$A$1459,0),MATCH(N$1,NoSettings!$C$1:$AG$1,0))</f>
        <v>102.123</v>
      </c>
      <c r="O1361" s="3">
        <f t="array" ref="O1361">INDEX(NoSettings!$C$2:$AG$1459,MATCH($A1361,NoSettings!$A$2:$A$1459,0),MATCH(O$1,NoSettings!$C$1:$AG$1,0))</f>
        <v>103.071</v>
      </c>
      <c r="P1361" s="3">
        <f t="array" ref="P1361">INDEX(NoSettings!$C$2:$AG$1459,MATCH($A1361,NoSettings!$A$2:$A$1459,0),MATCH(P$1,NoSettings!$C$1:$AG$1,0))</f>
        <v>102.819</v>
      </c>
      <c r="Q1361" s="3">
        <f t="array" ref="Q1361">INDEX(NoSettings!$C$2:$AG$1459,MATCH($A1361,NoSettings!$A$2:$A$1459,0),MATCH(Q$1,NoSettings!$C$1:$AG$1,0))</f>
        <v>102.261</v>
      </c>
      <c r="R1361" s="3">
        <f t="array" ref="R1361">INDEX(NoSettings!$C$2:$AG$1459,MATCH($A1361,NoSettings!$A$2:$A$1459,0),MATCH(R$1,NoSettings!$C$1:$AG$1,0))</f>
        <v>101.99299999999999</v>
      </c>
      <c r="S1361" s="3">
        <f t="array" ref="S1361">INDEX(NoSettings!$C$2:$AG$1459,MATCH($A1361,NoSettings!$A$2:$A$1459,0),MATCH(S$1,NoSettings!$C$1:$AG$1,0))</f>
        <v>102.125</v>
      </c>
      <c r="T1361" s="3">
        <f t="array" ref="T1361">INDEX(NoSettings!$C$2:$AG$1459,MATCH($A1361,NoSettings!$A$2:$A$1459,0),MATCH(T$1,NoSettings!$C$1:$AG$1,0))</f>
        <v>102.881</v>
      </c>
      <c r="U1361" s="3">
        <f t="array" ref="U1361">INDEX(NoSettings!$C$2:$AG$1459,MATCH($A1361,NoSettings!$A$2:$A$1459,0),MATCH(U$1,NoSettings!$C$1:$AG$1,0))</f>
        <v>102.197</v>
      </c>
      <c r="V1361" s="3">
        <f t="array" ref="V1361">INDEX(NoSettings!$C$2:$AG$1459,MATCH($A1361,NoSettings!$A$2:$A$1459,0),MATCH(V$1,NoSettings!$C$1:$AG$1,0))</f>
        <v>101.536</v>
      </c>
      <c r="W1361" s="3">
        <f t="array" ref="W1361">INDEX(NoSettings!$C$2:$AG$1459,MATCH($A1361,NoSettings!$A$2:$A$1459,0),MATCH(W$1,NoSettings!$C$1:$AG$1,0))</f>
        <v>101.41</v>
      </c>
      <c r="X1361" s="3">
        <f t="array" ref="X1361">INDEX(NoSettings!$C$2:$AG$1459,MATCH($A1361,NoSettings!$A$2:$A$1459,0),MATCH(X$1,NoSettings!$C$1:$AG$1,0))</f>
        <v>102.04</v>
      </c>
      <c r="Y1361" s="3">
        <f t="array" ref="Y1361">INDEX(NoSettings!$C$2:$AG$1459,MATCH($A1361,NoSettings!$A$2:$A$1459,0),MATCH(Y$1,NoSettings!$C$1:$AG$1,0))</f>
        <v>102.79600000000001</v>
      </c>
      <c r="Z1361" s="3">
        <f t="array" ref="Z1361">INDEX(NoSettings!$C$2:$AG$1459,MATCH($A1361,NoSettings!$A$2:$A$1459,0),MATCH(Z$1,NoSettings!$C$1:$AG$1,0))</f>
        <v>103.592</v>
      </c>
      <c r="AA1361" s="3">
        <f t="array" ref="AA1361">INDEX(NoSettings!$C$2:$AG$1459,MATCH($A1361,NoSettings!$A$2:$A$1459,0),MATCH(AA$1,NoSettings!$C$1:$AG$1,0))</f>
        <v>104.423</v>
      </c>
      <c r="AB1361" s="3">
        <f t="array" ref="AB1361">INDEX(NoSettings!$C$2:$AG$1459,MATCH($A1361,NoSettings!$A$2:$A$1459,0),MATCH(AB$1,NoSettings!$C$1:$AG$1,0))</f>
        <v>104.874</v>
      </c>
      <c r="AC1361" s="3">
        <f t="array" ref="AC1361">INDEX(NoSettings!$C$2:$AG$1459,MATCH($A1361,NoSettings!$A$2:$A$1459,0),MATCH(AC$1,NoSettings!$C$1:$AG$1,0))</f>
        <v>105.569</v>
      </c>
      <c r="AD1361" s="3">
        <f t="array" ref="AD1361">INDEX(NoSettings!$C$2:$AG$1459,MATCH($A1361,NoSettings!$A$2:$A$1459,0),MATCH(AD$1,NoSettings!$C$1:$AG$1,0))</f>
        <v>106.56699999999999</v>
      </c>
      <c r="AE1361" s="3">
        <f t="array" ref="AE1361">INDEX(NoSettings!$C$2:$AG$1459,MATCH($A1361,NoSettings!$A$2:$A$1459,0),MATCH(AE$1,NoSettings!$C$1:$AG$1,0))</f>
        <v>107.23399999999999</v>
      </c>
      <c r="AF1361" s="3">
        <f t="array" ref="AF1361">INDEX(NoSettings!$C$2:$AG$1459,MATCH($A1361,NoSettings!$A$2:$A$1459,0),MATCH(AF$1,NoSettings!$C$1:$AG$1,0))</f>
        <v>107.877</v>
      </c>
      <c r="AG1361" s="3">
        <f t="array" ref="AG1361">INDEX(NoSettings!$C$2:$AG$1459,MATCH($A1361,NoSettings!$A$2:$A$1459,0),MATCH(AG$1,NoSettings!$C$1:$AG$1,0))</f>
        <v>108.851</v>
      </c>
      <c r="AH1361" s="3">
        <f t="array" ref="AH1361">INDEX(NoSettings!$C$2:$AG$1459,MATCH($A1361,NoSettings!$A$2:$A$1459,0),MATCH(AH$1,NoSettings!$C$1:$AG$1,0))</f>
        <v>109.73399999999999</v>
      </c>
      <c r="AI1361" s="3">
        <f t="array" ref="AI1361">INDEX(NoSettings!$C$2:$AG$1459,MATCH($A1361,NoSettings!$A$2:$A$1459,0),MATCH(AI$1,NoSettings!$C$1:$AG$1,0))</f>
        <v>110.544</v>
      </c>
      <c r="AJ1361" s="3">
        <f t="array" ref="AJ1361">INDEX(NoSettings!$C$2:$AG$1459,MATCH($A1361,NoSettings!$A$2:$A$1459,0),MATCH(AJ$1,NoSettings!$C$1:$AG$1,0))</f>
        <v>111.197</v>
      </c>
      <c r="AK1361" s="3">
        <f t="array" ref="AK1361">INDEX(NoSettings!$C$2:$AG$1459,MATCH($A1361,NoSettings!$A$2:$A$1459,0),MATCH(AK$1,NoSettings!$C$1:$AG$1,0))</f>
        <v>112.45</v>
      </c>
    </row>
    <row r="1362" spans="1:37" ht="15.75" hidden="1" customHeight="1" x14ac:dyDescent="0.25">
      <c r="A1362" s="3" t="s">
        <v>1627</v>
      </c>
      <c r="B1362" s="53" t="s">
        <v>1604</v>
      </c>
      <c r="C1362" s="53" t="s">
        <v>283</v>
      </c>
      <c r="D1362" s="53"/>
      <c r="E1362" s="53"/>
      <c r="F1362" s="53"/>
      <c r="G1362" s="3">
        <f t="array" ref="G1362">INDEX(NoSettings!$C$2:$AG$1459,MATCH($A1362,NoSettings!$A$2:$A$1459,0),MATCH(G$1,NoSettings!$C$1:$AG$1,0))</f>
        <v>187.88200000000001</v>
      </c>
      <c r="H1362" s="3">
        <f t="array" ref="H1362">INDEX(NoSettings!$C$2:$AG$1459,MATCH($A1362,NoSettings!$A$2:$A$1459,0),MATCH(H$1,NoSettings!$C$1:$AG$1,0))</f>
        <v>189.64699999999999</v>
      </c>
      <c r="I1362" s="3">
        <f t="array" ref="I1362">INDEX(NoSettings!$C$2:$AG$1459,MATCH($A1362,NoSettings!$A$2:$A$1459,0),MATCH(I$1,NoSettings!$C$1:$AG$1,0))</f>
        <v>191.387</v>
      </c>
      <c r="J1362" s="3">
        <f t="array" ref="J1362">INDEX(NoSettings!$C$2:$AG$1459,MATCH($A1362,NoSettings!$A$2:$A$1459,0),MATCH(J$1,NoSettings!$C$1:$AG$1,0))</f>
        <v>193.15199999999999</v>
      </c>
      <c r="K1362" s="3">
        <f t="array" ref="K1362">INDEX(NoSettings!$C$2:$AG$1459,MATCH($A1362,NoSettings!$A$2:$A$1459,0),MATCH(K$1,NoSettings!$C$1:$AG$1,0))</f>
        <v>194.89599999999999</v>
      </c>
      <c r="L1362" s="3">
        <f t="array" ref="L1362">INDEX(NoSettings!$C$2:$AG$1459,MATCH($A1362,NoSettings!$A$2:$A$1459,0),MATCH(L$1,NoSettings!$C$1:$AG$1,0))</f>
        <v>196.661</v>
      </c>
      <c r="M1362" s="3">
        <f t="array" ref="M1362">INDEX(NoSettings!$C$2:$AG$1459,MATCH($A1362,NoSettings!$A$2:$A$1459,0),MATCH(M$1,NoSettings!$C$1:$AG$1,0))</f>
        <v>198.57400000000001</v>
      </c>
      <c r="N1362" s="3">
        <f t="array" ref="N1362">INDEX(NoSettings!$C$2:$AG$1459,MATCH($A1362,NoSettings!$A$2:$A$1459,0),MATCH(N$1,NoSettings!$C$1:$AG$1,0))</f>
        <v>200.53200000000001</v>
      </c>
      <c r="O1362" s="3">
        <f t="array" ref="O1362">INDEX(NoSettings!$C$2:$AG$1459,MATCH($A1362,NoSettings!$A$2:$A$1459,0),MATCH(O$1,NoSettings!$C$1:$AG$1,0))</f>
        <v>202.447</v>
      </c>
      <c r="P1362" s="3">
        <f t="array" ref="P1362">INDEX(NoSettings!$C$2:$AG$1459,MATCH($A1362,NoSettings!$A$2:$A$1459,0),MATCH(P$1,NoSettings!$C$1:$AG$1,0))</f>
        <v>204.398</v>
      </c>
      <c r="Q1362" s="3">
        <f t="array" ref="Q1362">INDEX(NoSettings!$C$2:$AG$1459,MATCH($A1362,NoSettings!$A$2:$A$1459,0),MATCH(Q$1,NoSettings!$C$1:$AG$1,0))</f>
        <v>206.316</v>
      </c>
      <c r="R1362" s="3">
        <f t="array" ref="R1362">INDEX(NoSettings!$C$2:$AG$1459,MATCH($A1362,NoSettings!$A$2:$A$1459,0),MATCH(R$1,NoSettings!$C$1:$AG$1,0))</f>
        <v>208.411</v>
      </c>
      <c r="S1362" s="3">
        <f t="array" ref="S1362">INDEX(NoSettings!$C$2:$AG$1459,MATCH($A1362,NoSettings!$A$2:$A$1459,0),MATCH(S$1,NoSettings!$C$1:$AG$1,0))</f>
        <v>210.482</v>
      </c>
      <c r="T1362" s="3">
        <f t="array" ref="T1362">INDEX(NoSettings!$C$2:$AG$1459,MATCH($A1362,NoSettings!$A$2:$A$1459,0),MATCH(T$1,NoSettings!$C$1:$AG$1,0))</f>
        <v>212.54400000000001</v>
      </c>
      <c r="U1362" s="3">
        <f t="array" ref="U1362">INDEX(NoSettings!$C$2:$AG$1459,MATCH($A1362,NoSettings!$A$2:$A$1459,0),MATCH(U$1,NoSettings!$C$1:$AG$1,0))</f>
        <v>214.60900000000001</v>
      </c>
      <c r="V1362" s="3">
        <f t="array" ref="V1362">INDEX(NoSettings!$C$2:$AG$1459,MATCH($A1362,NoSettings!$A$2:$A$1459,0),MATCH(V$1,NoSettings!$C$1:$AG$1,0))</f>
        <v>216.71</v>
      </c>
      <c r="W1362" s="3">
        <f t="array" ref="W1362">INDEX(NoSettings!$C$2:$AG$1459,MATCH($A1362,NoSettings!$A$2:$A$1459,0),MATCH(W$1,NoSettings!$C$1:$AG$1,0))</f>
        <v>218.857</v>
      </c>
      <c r="X1362" s="3">
        <f t="array" ref="X1362">INDEX(NoSettings!$C$2:$AG$1459,MATCH($A1362,NoSettings!$A$2:$A$1459,0),MATCH(X$1,NoSettings!$C$1:$AG$1,0))</f>
        <v>221.041</v>
      </c>
      <c r="Y1362" s="3">
        <f t="array" ref="Y1362">INDEX(NoSettings!$C$2:$AG$1459,MATCH($A1362,NoSettings!$A$2:$A$1459,0),MATCH(Y$1,NoSettings!$C$1:$AG$1,0))</f>
        <v>223.21700000000001</v>
      </c>
      <c r="Z1362" s="3">
        <f t="array" ref="Z1362">INDEX(NoSettings!$C$2:$AG$1459,MATCH($A1362,NoSettings!$A$2:$A$1459,0),MATCH(Z$1,NoSettings!$C$1:$AG$1,0))</f>
        <v>225.376</v>
      </c>
      <c r="AA1362" s="3">
        <f t="array" ref="AA1362">INDEX(NoSettings!$C$2:$AG$1459,MATCH($A1362,NoSettings!$A$2:$A$1459,0),MATCH(AA$1,NoSettings!$C$1:$AG$1,0))</f>
        <v>227.55199999999999</v>
      </c>
      <c r="AB1362" s="3">
        <f t="array" ref="AB1362">INDEX(NoSettings!$C$2:$AG$1459,MATCH($A1362,NoSettings!$A$2:$A$1459,0),MATCH(AB$1,NoSettings!$C$1:$AG$1,0))</f>
        <v>229.755</v>
      </c>
      <c r="AC1362" s="3">
        <f t="array" ref="AC1362">INDEX(NoSettings!$C$2:$AG$1459,MATCH($A1362,NoSettings!$A$2:$A$1459,0),MATCH(AC$1,NoSettings!$C$1:$AG$1,0))</f>
        <v>231.964</v>
      </c>
      <c r="AD1362" s="3">
        <f t="array" ref="AD1362">INDEX(NoSettings!$C$2:$AG$1459,MATCH($A1362,NoSettings!$A$2:$A$1459,0),MATCH(AD$1,NoSettings!$C$1:$AG$1,0))</f>
        <v>234.14099999999999</v>
      </c>
      <c r="AE1362" s="3">
        <f t="array" ref="AE1362">INDEX(NoSettings!$C$2:$AG$1459,MATCH($A1362,NoSettings!$A$2:$A$1459,0),MATCH(AE$1,NoSettings!$C$1:$AG$1,0))</f>
        <v>236.34899999999999</v>
      </c>
      <c r="AF1362" s="3">
        <f t="array" ref="AF1362">INDEX(NoSettings!$C$2:$AG$1459,MATCH($A1362,NoSettings!$A$2:$A$1459,0),MATCH(AF$1,NoSettings!$C$1:$AG$1,0))</f>
        <v>238.54599999999999</v>
      </c>
      <c r="AG1362" s="3">
        <f t="array" ref="AG1362">INDEX(NoSettings!$C$2:$AG$1459,MATCH($A1362,NoSettings!$A$2:$A$1459,0),MATCH(AG$1,NoSettings!$C$1:$AG$1,0))</f>
        <v>240.751</v>
      </c>
      <c r="AH1362" s="3">
        <f t="array" ref="AH1362">INDEX(NoSettings!$C$2:$AG$1459,MATCH($A1362,NoSettings!$A$2:$A$1459,0),MATCH(AH$1,NoSettings!$C$1:$AG$1,0))</f>
        <v>242.97800000000001</v>
      </c>
      <c r="AI1362" s="3">
        <f t="array" ref="AI1362">INDEX(NoSettings!$C$2:$AG$1459,MATCH($A1362,NoSettings!$A$2:$A$1459,0),MATCH(AI$1,NoSettings!$C$1:$AG$1,0))</f>
        <v>245.184</v>
      </c>
      <c r="AJ1362" s="3">
        <f t="array" ref="AJ1362">INDEX(NoSettings!$C$2:$AG$1459,MATCH($A1362,NoSettings!$A$2:$A$1459,0),MATCH(AJ$1,NoSettings!$C$1:$AG$1,0))</f>
        <v>247.39400000000001</v>
      </c>
      <c r="AK1362" s="3">
        <f t="array" ref="AK1362">INDEX(NoSettings!$C$2:$AG$1459,MATCH($A1362,NoSettings!$A$2:$A$1459,0),MATCH(AK$1,NoSettings!$C$1:$AG$1,0))</f>
        <v>249.62200000000001</v>
      </c>
    </row>
    <row r="1363" spans="1:37" ht="15.75" hidden="1" customHeight="1" x14ac:dyDescent="0.25">
      <c r="A1363" s="3" t="s">
        <v>1628</v>
      </c>
      <c r="B1363" s="53" t="s">
        <v>1604</v>
      </c>
      <c r="C1363" s="53" t="s">
        <v>285</v>
      </c>
      <c r="D1363" s="53"/>
      <c r="E1363" s="53"/>
      <c r="F1363" s="53"/>
      <c r="G1363" s="3">
        <f t="array" ref="G1363">INDEX(NoSettings!$C$2:$AG$1459,MATCH($A1363,NoSettings!$A$2:$A$1459,0),MATCH(G$1,NoSettings!$C$1:$AG$1,0))</f>
        <v>22.655000000000001</v>
      </c>
      <c r="H1363" s="3">
        <f t="array" ref="H1363">INDEX(NoSettings!$C$2:$AG$1459,MATCH($A1363,NoSettings!$A$2:$A$1459,0),MATCH(H$1,NoSettings!$C$1:$AG$1,0))</f>
        <v>21.878</v>
      </c>
      <c r="I1363" s="3">
        <f t="array" ref="I1363">INDEX(NoSettings!$C$2:$AG$1459,MATCH($A1363,NoSettings!$A$2:$A$1459,0),MATCH(I$1,NoSettings!$C$1:$AG$1,0))</f>
        <v>21.796900000000001</v>
      </c>
      <c r="J1363" s="3">
        <f t="array" ref="J1363">INDEX(NoSettings!$C$2:$AG$1459,MATCH($A1363,NoSettings!$A$2:$A$1459,0),MATCH(J$1,NoSettings!$C$1:$AG$1,0))</f>
        <v>22.326499999999999</v>
      </c>
      <c r="K1363" s="3">
        <f t="array" ref="K1363">INDEX(NoSettings!$C$2:$AG$1459,MATCH($A1363,NoSettings!$A$2:$A$1459,0),MATCH(K$1,NoSettings!$C$1:$AG$1,0))</f>
        <v>22.951499999999999</v>
      </c>
      <c r="L1363" s="3">
        <f t="array" ref="L1363">INDEX(NoSettings!$C$2:$AG$1459,MATCH($A1363,NoSettings!$A$2:$A$1459,0),MATCH(L$1,NoSettings!$C$1:$AG$1,0))</f>
        <v>23.481400000000001</v>
      </c>
      <c r="M1363" s="3">
        <f t="array" ref="M1363">INDEX(NoSettings!$C$2:$AG$1459,MATCH($A1363,NoSettings!$A$2:$A$1459,0),MATCH(M$1,NoSettings!$C$1:$AG$1,0))</f>
        <v>23.62</v>
      </c>
      <c r="N1363" s="3">
        <f t="array" ref="N1363">INDEX(NoSettings!$C$2:$AG$1459,MATCH($A1363,NoSettings!$A$2:$A$1459,0),MATCH(N$1,NoSettings!$C$1:$AG$1,0))</f>
        <v>23.759899999999998</v>
      </c>
      <c r="O1363" s="3">
        <f t="array" ref="O1363">INDEX(NoSettings!$C$2:$AG$1459,MATCH($A1363,NoSettings!$A$2:$A$1459,0),MATCH(O$1,NoSettings!$C$1:$AG$1,0))</f>
        <v>23.900300000000001</v>
      </c>
      <c r="P1363" s="3">
        <f t="array" ref="P1363">INDEX(NoSettings!$C$2:$AG$1459,MATCH($A1363,NoSettings!$A$2:$A$1459,0),MATCH(P$1,NoSettings!$C$1:$AG$1,0))</f>
        <v>24.0397</v>
      </c>
      <c r="Q1363" s="3">
        <f t="array" ref="Q1363">INDEX(NoSettings!$C$2:$AG$1459,MATCH($A1363,NoSettings!$A$2:$A$1459,0),MATCH(Q$1,NoSettings!$C$1:$AG$1,0))</f>
        <v>24.179099999999998</v>
      </c>
      <c r="R1363" s="3">
        <f t="array" ref="R1363">INDEX(NoSettings!$C$2:$AG$1459,MATCH($A1363,NoSettings!$A$2:$A$1459,0),MATCH(R$1,NoSettings!$C$1:$AG$1,0))</f>
        <v>24.319500000000001</v>
      </c>
      <c r="S1363" s="3">
        <f t="array" ref="S1363">INDEX(NoSettings!$C$2:$AG$1459,MATCH($A1363,NoSettings!$A$2:$A$1459,0),MATCH(S$1,NoSettings!$C$1:$AG$1,0))</f>
        <v>24.4589</v>
      </c>
      <c r="T1363" s="3">
        <f t="array" ref="T1363">INDEX(NoSettings!$C$2:$AG$1459,MATCH($A1363,NoSettings!$A$2:$A$1459,0),MATCH(T$1,NoSettings!$C$1:$AG$1,0))</f>
        <v>24.594799999999999</v>
      </c>
      <c r="U1363" s="3">
        <f t="array" ref="U1363">INDEX(NoSettings!$C$2:$AG$1459,MATCH($A1363,NoSettings!$A$2:$A$1459,0),MATCH(U$1,NoSettings!$C$1:$AG$1,0))</f>
        <v>24.7332</v>
      </c>
      <c r="V1363" s="3">
        <f t="array" ref="V1363">INDEX(NoSettings!$C$2:$AG$1459,MATCH($A1363,NoSettings!$A$2:$A$1459,0),MATCH(V$1,NoSettings!$C$1:$AG$1,0))</f>
        <v>24.862300000000001</v>
      </c>
      <c r="W1363" s="3">
        <f t="array" ref="W1363">INDEX(NoSettings!$C$2:$AG$1459,MATCH($A1363,NoSettings!$A$2:$A$1459,0),MATCH(W$1,NoSettings!$C$1:$AG$1,0))</f>
        <v>24.992799999999999</v>
      </c>
      <c r="X1363" s="3">
        <f t="array" ref="X1363">INDEX(NoSettings!$C$2:$AG$1459,MATCH($A1363,NoSettings!$A$2:$A$1459,0),MATCH(X$1,NoSettings!$C$1:$AG$1,0))</f>
        <v>25.116299999999999</v>
      </c>
      <c r="Y1363" s="3">
        <f t="array" ref="Y1363">INDEX(NoSettings!$C$2:$AG$1459,MATCH($A1363,NoSettings!$A$2:$A$1459,0),MATCH(Y$1,NoSettings!$C$1:$AG$1,0))</f>
        <v>25.237400000000001</v>
      </c>
      <c r="Z1363" s="3">
        <f t="array" ref="Z1363">INDEX(NoSettings!$C$2:$AG$1459,MATCH($A1363,NoSettings!$A$2:$A$1459,0),MATCH(Z$1,NoSettings!$C$1:$AG$1,0))</f>
        <v>25.3536</v>
      </c>
      <c r="AA1363" s="3">
        <f t="array" ref="AA1363">INDEX(NoSettings!$C$2:$AG$1459,MATCH($A1363,NoSettings!$A$2:$A$1459,0),MATCH(AA$1,NoSettings!$C$1:$AG$1,0))</f>
        <v>25.468299999999999</v>
      </c>
      <c r="AB1363" s="3">
        <f t="array" ref="AB1363">INDEX(NoSettings!$C$2:$AG$1459,MATCH($A1363,NoSettings!$A$2:$A$1459,0),MATCH(AB$1,NoSettings!$C$1:$AG$1,0))</f>
        <v>25.581</v>
      </c>
      <c r="AC1363" s="3">
        <f t="array" ref="AC1363">INDEX(NoSettings!$C$2:$AG$1459,MATCH($A1363,NoSettings!$A$2:$A$1459,0),MATCH(AC$1,NoSettings!$C$1:$AG$1,0))</f>
        <v>25.6905</v>
      </c>
      <c r="AD1363" s="3">
        <f t="array" ref="AD1363">INDEX(NoSettings!$C$2:$AG$1459,MATCH($A1363,NoSettings!$A$2:$A$1459,0),MATCH(AD$1,NoSettings!$C$1:$AG$1,0))</f>
        <v>25.798200000000001</v>
      </c>
      <c r="AE1363" s="3">
        <f t="array" ref="AE1363">INDEX(NoSettings!$C$2:$AG$1459,MATCH($A1363,NoSettings!$A$2:$A$1459,0),MATCH(AE$1,NoSettings!$C$1:$AG$1,0))</f>
        <v>25.900500000000001</v>
      </c>
      <c r="AF1363" s="3">
        <f t="array" ref="AF1363">INDEX(NoSettings!$C$2:$AG$1459,MATCH($A1363,NoSettings!$A$2:$A$1459,0),MATCH(AF$1,NoSettings!$C$1:$AG$1,0))</f>
        <v>26.003299999999999</v>
      </c>
      <c r="AG1363" s="3">
        <f t="array" ref="AG1363">INDEX(NoSettings!$C$2:$AG$1459,MATCH($A1363,NoSettings!$A$2:$A$1459,0),MATCH(AG$1,NoSettings!$C$1:$AG$1,0))</f>
        <v>26.100200000000001</v>
      </c>
      <c r="AH1363" s="3">
        <f t="array" ref="AH1363">INDEX(NoSettings!$C$2:$AG$1459,MATCH($A1363,NoSettings!$A$2:$A$1459,0),MATCH(AH$1,NoSettings!$C$1:$AG$1,0))</f>
        <v>26.1966</v>
      </c>
      <c r="AI1363" s="3">
        <f t="array" ref="AI1363">INDEX(NoSettings!$C$2:$AG$1459,MATCH($A1363,NoSettings!$A$2:$A$1459,0),MATCH(AI$1,NoSettings!$C$1:$AG$1,0))</f>
        <v>26.292999999999999</v>
      </c>
      <c r="AJ1363" s="3">
        <f t="array" ref="AJ1363">INDEX(NoSettings!$C$2:$AG$1459,MATCH($A1363,NoSettings!$A$2:$A$1459,0),MATCH(AJ$1,NoSettings!$C$1:$AG$1,0))</f>
        <v>26.3889</v>
      </c>
      <c r="AK1363" s="3">
        <f t="array" ref="AK1363">INDEX(NoSettings!$C$2:$AG$1459,MATCH($A1363,NoSettings!$A$2:$A$1459,0),MATCH(AK$1,NoSettings!$C$1:$AG$1,0))</f>
        <v>26.4848</v>
      </c>
    </row>
    <row r="1364" spans="1:37" ht="15.75" hidden="1" customHeight="1" x14ac:dyDescent="0.25">
      <c r="A1364" s="3" t="s">
        <v>1629</v>
      </c>
      <c r="B1364" s="53" t="s">
        <v>139</v>
      </c>
      <c r="C1364" s="53" t="s">
        <v>140</v>
      </c>
      <c r="D1364" s="53" t="s">
        <v>141</v>
      </c>
      <c r="E1364" s="53"/>
      <c r="F1364" s="53"/>
      <c r="G1364" s="23">
        <f t="array" ref="G1364">INDEX(NoSettings!$C$2:$AG$1459,MATCH($A1364,NoSettings!$A$2:$A$1459,0),MATCH(G$1,NoSettings!$C$1:$AG$1,0))</f>
        <v>188765000000</v>
      </c>
      <c r="H1364" s="23">
        <f t="array" ref="H1364">INDEX(NoSettings!$C$2:$AG$1459,MATCH($A1364,NoSettings!$A$2:$A$1459,0),MATCH(H$1,NoSettings!$C$1:$AG$1,0))</f>
        <v>196121000000</v>
      </c>
      <c r="I1364" s="23">
        <f t="array" ref="I1364">INDEX(NoSettings!$C$2:$AG$1459,MATCH($A1364,NoSettings!$A$2:$A$1459,0),MATCH(I$1,NoSettings!$C$1:$AG$1,0))</f>
        <v>207075000000</v>
      </c>
      <c r="J1364" s="23">
        <f t="array" ref="J1364">INDEX(NoSettings!$C$2:$AG$1459,MATCH($A1364,NoSettings!$A$2:$A$1459,0),MATCH(J$1,NoSettings!$C$1:$AG$1,0))</f>
        <v>214216000000</v>
      </c>
      <c r="K1364" s="23">
        <f t="array" ref="K1364">INDEX(NoSettings!$C$2:$AG$1459,MATCH($A1364,NoSettings!$A$2:$A$1459,0),MATCH(K$1,NoSettings!$C$1:$AG$1,0))</f>
        <v>221154000000</v>
      </c>
      <c r="L1364" s="23">
        <f t="array" ref="L1364">INDEX(NoSettings!$C$2:$AG$1459,MATCH($A1364,NoSettings!$A$2:$A$1459,0),MATCH(L$1,NoSettings!$C$1:$AG$1,0))</f>
        <v>228115000000</v>
      </c>
      <c r="M1364" s="23">
        <f t="array" ref="M1364">INDEX(NoSettings!$C$2:$AG$1459,MATCH($A1364,NoSettings!$A$2:$A$1459,0),MATCH(M$1,NoSettings!$C$1:$AG$1,0))</f>
        <v>235720000000</v>
      </c>
      <c r="N1364" s="23">
        <f t="array" ref="N1364">INDEX(NoSettings!$C$2:$AG$1459,MATCH($A1364,NoSettings!$A$2:$A$1459,0),MATCH(N$1,NoSettings!$C$1:$AG$1,0))</f>
        <v>244300000000</v>
      </c>
      <c r="O1364" s="23">
        <f t="array" ref="O1364">INDEX(NoSettings!$C$2:$AG$1459,MATCH($A1364,NoSettings!$A$2:$A$1459,0),MATCH(O$1,NoSettings!$C$1:$AG$1,0))</f>
        <v>251775000000</v>
      </c>
      <c r="P1364" s="23">
        <f t="array" ref="P1364">INDEX(NoSettings!$C$2:$AG$1459,MATCH($A1364,NoSettings!$A$2:$A$1459,0),MATCH(P$1,NoSettings!$C$1:$AG$1,0))</f>
        <v>258741000000</v>
      </c>
      <c r="Q1364" s="23">
        <f t="array" ref="Q1364">INDEX(NoSettings!$C$2:$AG$1459,MATCH($A1364,NoSettings!$A$2:$A$1459,0),MATCH(Q$1,NoSettings!$C$1:$AG$1,0))</f>
        <v>266432000000</v>
      </c>
      <c r="R1364" s="23">
        <f t="array" ref="R1364">INDEX(NoSettings!$C$2:$AG$1459,MATCH($A1364,NoSettings!$A$2:$A$1459,0),MATCH(R$1,NoSettings!$C$1:$AG$1,0))</f>
        <v>274197000000</v>
      </c>
      <c r="S1364" s="23">
        <f t="array" ref="S1364">INDEX(NoSettings!$C$2:$AG$1459,MATCH($A1364,NoSettings!$A$2:$A$1459,0),MATCH(S$1,NoSettings!$C$1:$AG$1,0))</f>
        <v>281913000000</v>
      </c>
      <c r="T1364" s="23">
        <f t="array" ref="T1364">INDEX(NoSettings!$C$2:$AG$1459,MATCH($A1364,NoSettings!$A$2:$A$1459,0),MATCH(T$1,NoSettings!$C$1:$AG$1,0))</f>
        <v>289444000000</v>
      </c>
      <c r="U1364" s="23">
        <f t="array" ref="U1364">INDEX(NoSettings!$C$2:$AG$1459,MATCH($A1364,NoSettings!$A$2:$A$1459,0),MATCH(U$1,NoSettings!$C$1:$AG$1,0))</f>
        <v>296852000000</v>
      </c>
      <c r="V1364" s="23">
        <f t="array" ref="V1364">INDEX(NoSettings!$C$2:$AG$1459,MATCH($A1364,NoSettings!$A$2:$A$1459,0),MATCH(V$1,NoSettings!$C$1:$AG$1,0))</f>
        <v>304496000000</v>
      </c>
      <c r="W1364" s="23">
        <f t="array" ref="W1364">INDEX(NoSettings!$C$2:$AG$1459,MATCH($A1364,NoSettings!$A$2:$A$1459,0),MATCH(W$1,NoSettings!$C$1:$AG$1,0))</f>
        <v>312204000000</v>
      </c>
      <c r="X1364" s="23">
        <f t="array" ref="X1364">INDEX(NoSettings!$C$2:$AG$1459,MATCH($A1364,NoSettings!$A$2:$A$1459,0),MATCH(X$1,NoSettings!$C$1:$AG$1,0))</f>
        <v>319770000000</v>
      </c>
      <c r="Y1364" s="23">
        <f t="array" ref="Y1364">INDEX(NoSettings!$C$2:$AG$1459,MATCH($A1364,NoSettings!$A$2:$A$1459,0),MATCH(Y$1,NoSettings!$C$1:$AG$1,0))</f>
        <v>327319000000</v>
      </c>
      <c r="Z1364" s="23">
        <f t="array" ref="Z1364">INDEX(NoSettings!$C$2:$AG$1459,MATCH($A1364,NoSettings!$A$2:$A$1459,0),MATCH(Z$1,NoSettings!$C$1:$AG$1,0))</f>
        <v>334889000000</v>
      </c>
      <c r="AA1364" s="23">
        <f t="array" ref="AA1364">INDEX(NoSettings!$C$2:$AG$1459,MATCH($A1364,NoSettings!$A$2:$A$1459,0),MATCH(AA$1,NoSettings!$C$1:$AG$1,0))</f>
        <v>342502000000</v>
      </c>
      <c r="AB1364" s="23">
        <f t="array" ref="AB1364">INDEX(NoSettings!$C$2:$AG$1459,MATCH($A1364,NoSettings!$A$2:$A$1459,0),MATCH(AB$1,NoSettings!$C$1:$AG$1,0))</f>
        <v>350126000000</v>
      </c>
      <c r="AC1364" s="23">
        <f t="array" ref="AC1364">INDEX(NoSettings!$C$2:$AG$1459,MATCH($A1364,NoSettings!$A$2:$A$1459,0),MATCH(AC$1,NoSettings!$C$1:$AG$1,0))</f>
        <v>357701000000</v>
      </c>
      <c r="AD1364" s="23">
        <f t="array" ref="AD1364">INDEX(NoSettings!$C$2:$AG$1459,MATCH($A1364,NoSettings!$A$2:$A$1459,0),MATCH(AD$1,NoSettings!$C$1:$AG$1,0))</f>
        <v>365271000000</v>
      </c>
      <c r="AE1364" s="23">
        <f t="array" ref="AE1364">INDEX(NoSettings!$C$2:$AG$1459,MATCH($A1364,NoSettings!$A$2:$A$1459,0),MATCH(AE$1,NoSettings!$C$1:$AG$1,0))</f>
        <v>372869000000</v>
      </c>
      <c r="AF1364" s="23">
        <f t="array" ref="AF1364">INDEX(NoSettings!$C$2:$AG$1459,MATCH($A1364,NoSettings!$A$2:$A$1459,0),MATCH(AF$1,NoSettings!$C$1:$AG$1,0))</f>
        <v>380470000000</v>
      </c>
      <c r="AG1364" s="23">
        <f t="array" ref="AG1364">INDEX(NoSettings!$C$2:$AG$1459,MATCH($A1364,NoSettings!$A$2:$A$1459,0),MATCH(AG$1,NoSettings!$C$1:$AG$1,0))</f>
        <v>388065000000</v>
      </c>
      <c r="AH1364" s="23">
        <f t="array" ref="AH1364">INDEX(NoSettings!$C$2:$AG$1459,MATCH($A1364,NoSettings!$A$2:$A$1459,0),MATCH(AH$1,NoSettings!$C$1:$AG$1,0))</f>
        <v>395650000000</v>
      </c>
      <c r="AI1364" s="23">
        <f t="array" ref="AI1364">INDEX(NoSettings!$C$2:$AG$1459,MATCH($A1364,NoSettings!$A$2:$A$1459,0),MATCH(AI$1,NoSettings!$C$1:$AG$1,0))</f>
        <v>403236000000</v>
      </c>
      <c r="AJ1364" s="23">
        <f t="array" ref="AJ1364">INDEX(NoSettings!$C$2:$AG$1459,MATCH($A1364,NoSettings!$A$2:$A$1459,0),MATCH(AJ$1,NoSettings!$C$1:$AG$1,0))</f>
        <v>410831000000</v>
      </c>
      <c r="AK1364" s="23">
        <f t="array" ref="AK1364">INDEX(NoSettings!$C$2:$AG$1459,MATCH($A1364,NoSettings!$A$2:$A$1459,0),MATCH(AK$1,NoSettings!$C$1:$AG$1,0))</f>
        <v>418426000000</v>
      </c>
    </row>
    <row r="1365" spans="1:37" ht="15.75" hidden="1" customHeight="1" x14ac:dyDescent="0.25">
      <c r="A1365" s="3" t="s">
        <v>1630</v>
      </c>
      <c r="B1365" s="53" t="s">
        <v>139</v>
      </c>
      <c r="C1365" s="53" t="s">
        <v>140</v>
      </c>
      <c r="D1365" s="53" t="s">
        <v>142</v>
      </c>
      <c r="E1365" s="53"/>
      <c r="F1365" s="53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hidden="1" customHeight="1" x14ac:dyDescent="0.25">
      <c r="A1366" s="3" t="s">
        <v>1631</v>
      </c>
      <c r="B1366" s="53" t="s">
        <v>139</v>
      </c>
      <c r="C1366" s="53" t="s">
        <v>143</v>
      </c>
      <c r="D1366" s="53" t="s">
        <v>141</v>
      </c>
      <c r="E1366" s="53"/>
      <c r="F1366" s="53"/>
      <c r="G1366" s="23">
        <f t="array" ref="G1366">INDEX(NoSettings!$C$2:$AG$1459,MATCH($A1366,NoSettings!$A$2:$A$1459,0),MATCH(G$1,NoSettings!$C$1:$AG$1,0))</f>
        <v>259908000</v>
      </c>
      <c r="H1366" s="23">
        <f t="array" ref="H1366">INDEX(NoSettings!$C$2:$AG$1459,MATCH($A1366,NoSettings!$A$2:$A$1459,0),MATCH(H$1,NoSettings!$C$1:$AG$1,0))</f>
        <v>269790000</v>
      </c>
      <c r="I1366" s="23">
        <f t="array" ref="I1366">INDEX(NoSettings!$C$2:$AG$1459,MATCH($A1366,NoSettings!$A$2:$A$1459,0),MATCH(I$1,NoSettings!$C$1:$AG$1,0))</f>
        <v>279490000</v>
      </c>
      <c r="J1366" s="23">
        <f t="array" ref="J1366">INDEX(NoSettings!$C$2:$AG$1459,MATCH($A1366,NoSettings!$A$2:$A$1459,0),MATCH(J$1,NoSettings!$C$1:$AG$1,0))</f>
        <v>289044000</v>
      </c>
      <c r="K1366" s="23">
        <f t="array" ref="K1366">INDEX(NoSettings!$C$2:$AG$1459,MATCH($A1366,NoSettings!$A$2:$A$1459,0),MATCH(K$1,NoSettings!$C$1:$AG$1,0))</f>
        <v>298799000</v>
      </c>
      <c r="L1366" s="23">
        <f t="array" ref="L1366">INDEX(NoSettings!$C$2:$AG$1459,MATCH($A1366,NoSettings!$A$2:$A$1459,0),MATCH(L$1,NoSettings!$C$1:$AG$1,0))</f>
        <v>308517000</v>
      </c>
      <c r="M1366" s="23">
        <f t="array" ref="M1366">INDEX(NoSettings!$C$2:$AG$1459,MATCH($A1366,NoSettings!$A$2:$A$1459,0),MATCH(M$1,NoSettings!$C$1:$AG$1,0))</f>
        <v>318157000</v>
      </c>
      <c r="N1366" s="23">
        <f t="array" ref="N1366">INDEX(NoSettings!$C$2:$AG$1459,MATCH($A1366,NoSettings!$A$2:$A$1459,0),MATCH(N$1,NoSettings!$C$1:$AG$1,0))</f>
        <v>327843000</v>
      </c>
      <c r="O1366" s="23">
        <f t="array" ref="O1366">INDEX(NoSettings!$C$2:$AG$1459,MATCH($A1366,NoSettings!$A$2:$A$1459,0),MATCH(O$1,NoSettings!$C$1:$AG$1,0))</f>
        <v>337559000</v>
      </c>
      <c r="P1366" s="23">
        <f t="array" ref="P1366">INDEX(NoSettings!$C$2:$AG$1459,MATCH($A1366,NoSettings!$A$2:$A$1459,0),MATCH(P$1,NoSettings!$C$1:$AG$1,0))</f>
        <v>347229000</v>
      </c>
      <c r="Q1366" s="23">
        <f t="array" ref="Q1366">INDEX(NoSettings!$C$2:$AG$1459,MATCH($A1366,NoSettings!$A$2:$A$1459,0),MATCH(Q$1,NoSettings!$C$1:$AG$1,0))</f>
        <v>356908000</v>
      </c>
      <c r="R1366" s="23">
        <f t="array" ref="R1366">INDEX(NoSettings!$C$2:$AG$1459,MATCH($A1366,NoSettings!$A$2:$A$1459,0),MATCH(R$1,NoSettings!$C$1:$AG$1,0))</f>
        <v>366606000</v>
      </c>
      <c r="S1366" s="23">
        <f t="array" ref="S1366">INDEX(NoSettings!$C$2:$AG$1459,MATCH($A1366,NoSettings!$A$2:$A$1459,0),MATCH(S$1,NoSettings!$C$1:$AG$1,0))</f>
        <v>376291000</v>
      </c>
      <c r="T1366" s="23">
        <f t="array" ref="T1366">INDEX(NoSettings!$C$2:$AG$1459,MATCH($A1366,NoSettings!$A$2:$A$1459,0),MATCH(T$1,NoSettings!$C$1:$AG$1,0))</f>
        <v>385971000</v>
      </c>
      <c r="U1366" s="23">
        <f t="array" ref="U1366">INDEX(NoSettings!$C$2:$AG$1459,MATCH($A1366,NoSettings!$A$2:$A$1459,0),MATCH(U$1,NoSettings!$C$1:$AG$1,0))</f>
        <v>395662000</v>
      </c>
      <c r="V1366" s="23">
        <f t="array" ref="V1366">INDEX(NoSettings!$C$2:$AG$1459,MATCH($A1366,NoSettings!$A$2:$A$1459,0),MATCH(V$1,NoSettings!$C$1:$AG$1,0))</f>
        <v>405349000</v>
      </c>
      <c r="W1366" s="23">
        <f t="array" ref="W1366">INDEX(NoSettings!$C$2:$AG$1459,MATCH($A1366,NoSettings!$A$2:$A$1459,0),MATCH(W$1,NoSettings!$C$1:$AG$1,0))</f>
        <v>415033000</v>
      </c>
      <c r="X1366" s="23">
        <f t="array" ref="X1366">INDEX(NoSettings!$C$2:$AG$1459,MATCH($A1366,NoSettings!$A$2:$A$1459,0),MATCH(X$1,NoSettings!$C$1:$AG$1,0))</f>
        <v>424720000</v>
      </c>
      <c r="Y1366" s="23">
        <f t="array" ref="Y1366">INDEX(NoSettings!$C$2:$AG$1459,MATCH($A1366,NoSettings!$A$2:$A$1459,0),MATCH(Y$1,NoSettings!$C$1:$AG$1,0))</f>
        <v>434407000</v>
      </c>
      <c r="Z1366" s="23">
        <f t="array" ref="Z1366">INDEX(NoSettings!$C$2:$AG$1459,MATCH($A1366,NoSettings!$A$2:$A$1459,0),MATCH(Z$1,NoSettings!$C$1:$AG$1,0))</f>
        <v>444093000</v>
      </c>
      <c r="AA1366" s="23">
        <f t="array" ref="AA1366">INDEX(NoSettings!$C$2:$AG$1459,MATCH($A1366,NoSettings!$A$2:$A$1459,0),MATCH(AA$1,NoSettings!$C$1:$AG$1,0))</f>
        <v>453779000</v>
      </c>
      <c r="AB1366" s="23">
        <f t="array" ref="AB1366">INDEX(NoSettings!$C$2:$AG$1459,MATCH($A1366,NoSettings!$A$2:$A$1459,0),MATCH(AB$1,NoSettings!$C$1:$AG$1,0))</f>
        <v>463466000</v>
      </c>
      <c r="AC1366" s="23">
        <f t="array" ref="AC1366">INDEX(NoSettings!$C$2:$AG$1459,MATCH($A1366,NoSettings!$A$2:$A$1459,0),MATCH(AC$1,NoSettings!$C$1:$AG$1,0))</f>
        <v>473152000</v>
      </c>
      <c r="AD1366" s="23">
        <f t="array" ref="AD1366">INDEX(NoSettings!$C$2:$AG$1459,MATCH($A1366,NoSettings!$A$2:$A$1459,0),MATCH(AD$1,NoSettings!$C$1:$AG$1,0))</f>
        <v>482838000</v>
      </c>
      <c r="AE1366" s="23">
        <f t="array" ref="AE1366">INDEX(NoSettings!$C$2:$AG$1459,MATCH($A1366,NoSettings!$A$2:$A$1459,0),MATCH(AE$1,NoSettings!$C$1:$AG$1,0))</f>
        <v>492525000</v>
      </c>
      <c r="AF1366" s="23">
        <f t="array" ref="AF1366">INDEX(NoSettings!$C$2:$AG$1459,MATCH($A1366,NoSettings!$A$2:$A$1459,0),MATCH(AF$1,NoSettings!$C$1:$AG$1,0))</f>
        <v>502211000</v>
      </c>
      <c r="AG1366" s="23">
        <f t="array" ref="AG1366">INDEX(NoSettings!$C$2:$AG$1459,MATCH($A1366,NoSettings!$A$2:$A$1459,0),MATCH(AG$1,NoSettings!$C$1:$AG$1,0))</f>
        <v>511897000</v>
      </c>
      <c r="AH1366" s="23">
        <f t="array" ref="AH1366">INDEX(NoSettings!$C$2:$AG$1459,MATCH($A1366,NoSettings!$A$2:$A$1459,0),MATCH(AH$1,NoSettings!$C$1:$AG$1,0))</f>
        <v>521584000</v>
      </c>
      <c r="AI1366" s="23">
        <f t="array" ref="AI1366">INDEX(NoSettings!$C$2:$AG$1459,MATCH($A1366,NoSettings!$A$2:$A$1459,0),MATCH(AI$1,NoSettings!$C$1:$AG$1,0))</f>
        <v>531270000</v>
      </c>
      <c r="AJ1366" s="23">
        <f t="array" ref="AJ1366">INDEX(NoSettings!$C$2:$AG$1459,MATCH($A1366,NoSettings!$A$2:$A$1459,0),MATCH(AJ$1,NoSettings!$C$1:$AG$1,0))</f>
        <v>540956000</v>
      </c>
      <c r="AK1366" s="23">
        <f t="array" ref="AK1366">INDEX(NoSettings!$C$2:$AG$1459,MATCH($A1366,NoSettings!$A$2:$A$1459,0),MATCH(AK$1,NoSettings!$C$1:$AG$1,0))</f>
        <v>550643000</v>
      </c>
    </row>
    <row r="1367" spans="1:37" ht="15.75" hidden="1" customHeight="1" x14ac:dyDescent="0.25">
      <c r="A1367" s="3" t="s">
        <v>1632</v>
      </c>
      <c r="B1367" s="53" t="s">
        <v>139</v>
      </c>
      <c r="C1367" s="53" t="s">
        <v>143</v>
      </c>
      <c r="D1367" s="53" t="s">
        <v>142</v>
      </c>
      <c r="E1367" s="53"/>
      <c r="F1367" s="53"/>
      <c r="G1367" s="23">
        <f t="array" ref="G1367">INDEX(NoSettings!$C$2:$AG$1459,MATCH($A1367,NoSettings!$A$2:$A$1459,0),MATCH(G$1,NoSettings!$C$1:$AG$1,0))</f>
        <v>6924710000000</v>
      </c>
      <c r="H1367" s="23">
        <f t="array" ref="H1367">INDEX(NoSettings!$C$2:$AG$1459,MATCH($A1367,NoSettings!$A$2:$A$1459,0),MATCH(H$1,NoSettings!$C$1:$AG$1,0))</f>
        <v>7218800000000</v>
      </c>
      <c r="I1367" s="23">
        <f t="array" ref="I1367">INDEX(NoSettings!$C$2:$AG$1459,MATCH($A1367,NoSettings!$A$2:$A$1459,0),MATCH(I$1,NoSettings!$C$1:$AG$1,0))</f>
        <v>7512890000000</v>
      </c>
      <c r="J1367" s="23">
        <f t="array" ref="J1367">INDEX(NoSettings!$C$2:$AG$1459,MATCH($A1367,NoSettings!$A$2:$A$1459,0),MATCH(J$1,NoSettings!$C$1:$AG$1,0))</f>
        <v>7806980000000</v>
      </c>
      <c r="K1367" s="23">
        <f t="array" ref="K1367">INDEX(NoSettings!$C$2:$AG$1459,MATCH($A1367,NoSettings!$A$2:$A$1459,0),MATCH(K$1,NoSettings!$C$1:$AG$1,0))</f>
        <v>8101070000000</v>
      </c>
      <c r="L1367" s="23">
        <f t="array" ref="L1367">INDEX(NoSettings!$C$2:$AG$1459,MATCH($A1367,NoSettings!$A$2:$A$1459,0),MATCH(L$1,NoSettings!$C$1:$AG$1,0))</f>
        <v>8395170000000</v>
      </c>
      <c r="M1367" s="23">
        <f t="array" ref="M1367">INDEX(NoSettings!$C$2:$AG$1459,MATCH($A1367,NoSettings!$A$2:$A$1459,0),MATCH(M$1,NoSettings!$C$1:$AG$1,0))</f>
        <v>8689260000000</v>
      </c>
      <c r="N1367" s="23">
        <f t="array" ref="N1367">INDEX(NoSettings!$C$2:$AG$1459,MATCH($A1367,NoSettings!$A$2:$A$1459,0),MATCH(N$1,NoSettings!$C$1:$AG$1,0))</f>
        <v>8983350000000</v>
      </c>
      <c r="O1367" s="23">
        <f t="array" ref="O1367">INDEX(NoSettings!$C$2:$AG$1459,MATCH($A1367,NoSettings!$A$2:$A$1459,0),MATCH(O$1,NoSettings!$C$1:$AG$1,0))</f>
        <v>9277440000000</v>
      </c>
      <c r="P1367" s="23">
        <f t="array" ref="P1367">INDEX(NoSettings!$C$2:$AG$1459,MATCH($A1367,NoSettings!$A$2:$A$1459,0),MATCH(P$1,NoSettings!$C$1:$AG$1,0))</f>
        <v>9571540000000</v>
      </c>
      <c r="Q1367" s="23">
        <f t="array" ref="Q1367">INDEX(NoSettings!$C$2:$AG$1459,MATCH($A1367,NoSettings!$A$2:$A$1459,0),MATCH(Q$1,NoSettings!$C$1:$AG$1,0))</f>
        <v>9865630000000</v>
      </c>
      <c r="R1367" s="23">
        <f t="array" ref="R1367">INDEX(NoSettings!$C$2:$AG$1459,MATCH($A1367,NoSettings!$A$2:$A$1459,0),MATCH(R$1,NoSettings!$C$1:$AG$1,0))</f>
        <v>10159700000000</v>
      </c>
      <c r="S1367" s="23">
        <f t="array" ref="S1367">INDEX(NoSettings!$C$2:$AG$1459,MATCH($A1367,NoSettings!$A$2:$A$1459,0),MATCH(S$1,NoSettings!$C$1:$AG$1,0))</f>
        <v>10453800000000</v>
      </c>
      <c r="T1367" s="23">
        <f t="array" ref="T1367">INDEX(NoSettings!$C$2:$AG$1459,MATCH($A1367,NoSettings!$A$2:$A$1459,0),MATCH(T$1,NoSettings!$C$1:$AG$1,0))</f>
        <v>10747900000000</v>
      </c>
      <c r="U1367" s="23">
        <f t="array" ref="U1367">INDEX(NoSettings!$C$2:$AG$1459,MATCH($A1367,NoSettings!$A$2:$A$1459,0),MATCH(U$1,NoSettings!$C$1:$AG$1,0))</f>
        <v>11042000000000</v>
      </c>
      <c r="V1367" s="23">
        <f t="array" ref="V1367">INDEX(NoSettings!$C$2:$AG$1459,MATCH($A1367,NoSettings!$A$2:$A$1459,0),MATCH(V$1,NoSettings!$C$1:$AG$1,0))</f>
        <v>11336100000000</v>
      </c>
      <c r="W1367" s="23">
        <f t="array" ref="W1367">INDEX(NoSettings!$C$2:$AG$1459,MATCH($A1367,NoSettings!$A$2:$A$1459,0),MATCH(W$1,NoSettings!$C$1:$AG$1,0))</f>
        <v>11630200000000</v>
      </c>
      <c r="X1367" s="23">
        <f t="array" ref="X1367">INDEX(NoSettings!$C$2:$AG$1459,MATCH($A1367,NoSettings!$A$2:$A$1459,0),MATCH(X$1,NoSettings!$C$1:$AG$1,0))</f>
        <v>11924300000000</v>
      </c>
      <c r="Y1367" s="23">
        <f t="array" ref="Y1367">INDEX(NoSettings!$C$2:$AG$1459,MATCH($A1367,NoSettings!$A$2:$A$1459,0),MATCH(Y$1,NoSettings!$C$1:$AG$1,0))</f>
        <v>12218400000000</v>
      </c>
      <c r="Z1367" s="23">
        <f t="array" ref="Z1367">INDEX(NoSettings!$C$2:$AG$1459,MATCH($A1367,NoSettings!$A$2:$A$1459,0),MATCH(Z$1,NoSettings!$C$1:$AG$1,0))</f>
        <v>12512500000000</v>
      </c>
      <c r="AA1367" s="23">
        <f t="array" ref="AA1367">INDEX(NoSettings!$C$2:$AG$1459,MATCH($A1367,NoSettings!$A$2:$A$1459,0),MATCH(AA$1,NoSettings!$C$1:$AG$1,0))</f>
        <v>12806600000000</v>
      </c>
      <c r="AB1367" s="23">
        <f t="array" ref="AB1367">INDEX(NoSettings!$C$2:$AG$1459,MATCH($A1367,NoSettings!$A$2:$A$1459,0),MATCH(AB$1,NoSettings!$C$1:$AG$1,0))</f>
        <v>13100600000000</v>
      </c>
      <c r="AC1367" s="23">
        <f t="array" ref="AC1367">INDEX(NoSettings!$C$2:$AG$1459,MATCH($A1367,NoSettings!$A$2:$A$1459,0),MATCH(AC$1,NoSettings!$C$1:$AG$1,0))</f>
        <v>13394700000000</v>
      </c>
      <c r="AD1367" s="23">
        <f t="array" ref="AD1367">INDEX(NoSettings!$C$2:$AG$1459,MATCH($A1367,NoSettings!$A$2:$A$1459,0),MATCH(AD$1,NoSettings!$C$1:$AG$1,0))</f>
        <v>13688800000000</v>
      </c>
      <c r="AE1367" s="23">
        <f t="array" ref="AE1367">INDEX(NoSettings!$C$2:$AG$1459,MATCH($A1367,NoSettings!$A$2:$A$1459,0),MATCH(AE$1,NoSettings!$C$1:$AG$1,0))</f>
        <v>13982900000000</v>
      </c>
      <c r="AF1367" s="23">
        <f t="array" ref="AF1367">INDEX(NoSettings!$C$2:$AG$1459,MATCH($A1367,NoSettings!$A$2:$A$1459,0),MATCH(AF$1,NoSettings!$C$1:$AG$1,0))</f>
        <v>14277000000000</v>
      </c>
      <c r="AG1367" s="23">
        <f t="array" ref="AG1367">INDEX(NoSettings!$C$2:$AG$1459,MATCH($A1367,NoSettings!$A$2:$A$1459,0),MATCH(AG$1,NoSettings!$C$1:$AG$1,0))</f>
        <v>14571100000000</v>
      </c>
      <c r="AH1367" s="23">
        <f t="array" ref="AH1367">INDEX(NoSettings!$C$2:$AG$1459,MATCH($A1367,NoSettings!$A$2:$A$1459,0),MATCH(AH$1,NoSettings!$C$1:$AG$1,0))</f>
        <v>14865200000000</v>
      </c>
      <c r="AI1367" s="23">
        <f t="array" ref="AI1367">INDEX(NoSettings!$C$2:$AG$1459,MATCH($A1367,NoSettings!$A$2:$A$1459,0),MATCH(AI$1,NoSettings!$C$1:$AG$1,0))</f>
        <v>15159300000000</v>
      </c>
      <c r="AJ1367" s="23">
        <f t="array" ref="AJ1367">INDEX(NoSettings!$C$2:$AG$1459,MATCH($A1367,NoSettings!$A$2:$A$1459,0),MATCH(AJ$1,NoSettings!$C$1:$AG$1,0))</f>
        <v>15453400000000</v>
      </c>
      <c r="AK1367" s="23">
        <f t="array" ref="AK1367">INDEX(NoSettings!$C$2:$AG$1459,MATCH($A1367,NoSettings!$A$2:$A$1459,0),MATCH(AK$1,NoSettings!$C$1:$AG$1,0))</f>
        <v>15747500000000</v>
      </c>
    </row>
    <row r="1368" spans="1:37" ht="15.75" hidden="1" customHeight="1" x14ac:dyDescent="0.25">
      <c r="A1368" s="3" t="s">
        <v>1633</v>
      </c>
      <c r="B1368" s="53" t="s">
        <v>139</v>
      </c>
      <c r="C1368" s="53" t="s">
        <v>144</v>
      </c>
      <c r="D1368" s="53" t="s">
        <v>141</v>
      </c>
      <c r="E1368" s="53"/>
      <c r="F1368" s="53"/>
      <c r="G1368" s="23">
        <f t="array" ref="G1368">INDEX(NoSettings!$C$2:$AG$1459,MATCH($A1368,NoSettings!$A$2:$A$1459,0),MATCH(G$1,NoSettings!$C$1:$AG$1,0))</f>
        <v>67471600000</v>
      </c>
      <c r="H1368" s="23">
        <f t="array" ref="H1368">INDEX(NoSettings!$C$2:$AG$1459,MATCH($A1368,NoSettings!$A$2:$A$1459,0),MATCH(H$1,NoSettings!$C$1:$AG$1,0))</f>
        <v>71378900000</v>
      </c>
      <c r="I1368" s="23">
        <f t="array" ref="I1368">INDEX(NoSettings!$C$2:$AG$1459,MATCH($A1368,NoSettings!$A$2:$A$1459,0),MATCH(I$1,NoSettings!$C$1:$AG$1,0))</f>
        <v>75286100000</v>
      </c>
      <c r="J1368" s="23">
        <f t="array" ref="J1368">INDEX(NoSettings!$C$2:$AG$1459,MATCH($A1368,NoSettings!$A$2:$A$1459,0),MATCH(J$1,NoSettings!$C$1:$AG$1,0))</f>
        <v>79193400000</v>
      </c>
      <c r="K1368" s="23">
        <f t="array" ref="K1368">INDEX(NoSettings!$C$2:$AG$1459,MATCH($A1368,NoSettings!$A$2:$A$1459,0),MATCH(K$1,NoSettings!$C$1:$AG$1,0))</f>
        <v>83100600000</v>
      </c>
      <c r="L1368" s="23">
        <f t="array" ref="L1368">INDEX(NoSettings!$C$2:$AG$1459,MATCH($A1368,NoSettings!$A$2:$A$1459,0),MATCH(L$1,NoSettings!$C$1:$AG$1,0))</f>
        <v>87007900000</v>
      </c>
      <c r="M1368" s="23">
        <f t="array" ref="M1368">INDEX(NoSettings!$C$2:$AG$1459,MATCH($A1368,NoSettings!$A$2:$A$1459,0),MATCH(M$1,NoSettings!$C$1:$AG$1,0))</f>
        <v>90915100000</v>
      </c>
      <c r="N1368" s="23">
        <f t="array" ref="N1368">INDEX(NoSettings!$C$2:$AG$1459,MATCH($A1368,NoSettings!$A$2:$A$1459,0),MATCH(N$1,NoSettings!$C$1:$AG$1,0))</f>
        <v>94822400000</v>
      </c>
      <c r="O1368" s="23">
        <f t="array" ref="O1368">INDEX(NoSettings!$C$2:$AG$1459,MATCH($A1368,NoSettings!$A$2:$A$1459,0),MATCH(O$1,NoSettings!$C$1:$AG$1,0))</f>
        <v>98729600000</v>
      </c>
      <c r="P1368" s="23">
        <f t="array" ref="P1368">INDEX(NoSettings!$C$2:$AG$1459,MATCH($A1368,NoSettings!$A$2:$A$1459,0),MATCH(P$1,NoSettings!$C$1:$AG$1,0))</f>
        <v>102637000000</v>
      </c>
      <c r="Q1368" s="23">
        <f t="array" ref="Q1368">INDEX(NoSettings!$C$2:$AG$1459,MATCH($A1368,NoSettings!$A$2:$A$1459,0),MATCH(Q$1,NoSettings!$C$1:$AG$1,0))</f>
        <v>106544000000</v>
      </c>
      <c r="R1368" s="23">
        <f t="array" ref="R1368">INDEX(NoSettings!$C$2:$AG$1459,MATCH($A1368,NoSettings!$A$2:$A$1459,0),MATCH(R$1,NoSettings!$C$1:$AG$1,0))</f>
        <v>110451000000</v>
      </c>
      <c r="S1368" s="23">
        <f t="array" ref="S1368">INDEX(NoSettings!$C$2:$AG$1459,MATCH($A1368,NoSettings!$A$2:$A$1459,0),MATCH(S$1,NoSettings!$C$1:$AG$1,0))</f>
        <v>114359000000</v>
      </c>
      <c r="T1368" s="23">
        <f t="array" ref="T1368">INDEX(NoSettings!$C$2:$AG$1459,MATCH($A1368,NoSettings!$A$2:$A$1459,0),MATCH(T$1,NoSettings!$C$1:$AG$1,0))</f>
        <v>118266000000</v>
      </c>
      <c r="U1368" s="23">
        <f t="array" ref="U1368">INDEX(NoSettings!$C$2:$AG$1459,MATCH($A1368,NoSettings!$A$2:$A$1459,0),MATCH(U$1,NoSettings!$C$1:$AG$1,0))</f>
        <v>122173000000</v>
      </c>
      <c r="V1368" s="23">
        <f t="array" ref="V1368">INDEX(NoSettings!$C$2:$AG$1459,MATCH($A1368,NoSettings!$A$2:$A$1459,0),MATCH(V$1,NoSettings!$C$1:$AG$1,0))</f>
        <v>126080000000</v>
      </c>
      <c r="W1368" s="23">
        <f t="array" ref="W1368">INDEX(NoSettings!$C$2:$AG$1459,MATCH($A1368,NoSettings!$A$2:$A$1459,0),MATCH(W$1,NoSettings!$C$1:$AG$1,0))</f>
        <v>129988000000</v>
      </c>
      <c r="X1368" s="23">
        <f t="array" ref="X1368">INDEX(NoSettings!$C$2:$AG$1459,MATCH($A1368,NoSettings!$A$2:$A$1459,0),MATCH(X$1,NoSettings!$C$1:$AG$1,0))</f>
        <v>133895000000</v>
      </c>
      <c r="Y1368" s="23">
        <f t="array" ref="Y1368">INDEX(NoSettings!$C$2:$AG$1459,MATCH($A1368,NoSettings!$A$2:$A$1459,0),MATCH(Y$1,NoSettings!$C$1:$AG$1,0))</f>
        <v>137802000000</v>
      </c>
      <c r="Z1368" s="23">
        <f t="array" ref="Z1368">INDEX(NoSettings!$C$2:$AG$1459,MATCH($A1368,NoSettings!$A$2:$A$1459,0),MATCH(Z$1,NoSettings!$C$1:$AG$1,0))</f>
        <v>141709000000</v>
      </c>
      <c r="AA1368" s="23">
        <f t="array" ref="AA1368">INDEX(NoSettings!$C$2:$AG$1459,MATCH($A1368,NoSettings!$A$2:$A$1459,0),MATCH(AA$1,NoSettings!$C$1:$AG$1,0))</f>
        <v>145617000000</v>
      </c>
      <c r="AB1368" s="23">
        <f t="array" ref="AB1368">INDEX(NoSettings!$C$2:$AG$1459,MATCH($A1368,NoSettings!$A$2:$A$1459,0),MATCH(AB$1,NoSettings!$C$1:$AG$1,0))</f>
        <v>149524000000</v>
      </c>
      <c r="AC1368" s="23">
        <f t="array" ref="AC1368">INDEX(NoSettings!$C$2:$AG$1459,MATCH($A1368,NoSettings!$A$2:$A$1459,0),MATCH(AC$1,NoSettings!$C$1:$AG$1,0))</f>
        <v>153431000000</v>
      </c>
      <c r="AD1368" s="23">
        <f t="array" ref="AD1368">INDEX(NoSettings!$C$2:$AG$1459,MATCH($A1368,NoSettings!$A$2:$A$1459,0),MATCH(AD$1,NoSettings!$C$1:$AG$1,0))</f>
        <v>157338000000</v>
      </c>
      <c r="AE1368" s="23">
        <f t="array" ref="AE1368">INDEX(NoSettings!$C$2:$AG$1459,MATCH($A1368,NoSettings!$A$2:$A$1459,0),MATCH(AE$1,NoSettings!$C$1:$AG$1,0))</f>
        <v>161246000000</v>
      </c>
      <c r="AF1368" s="23">
        <f t="array" ref="AF1368">INDEX(NoSettings!$C$2:$AG$1459,MATCH($A1368,NoSettings!$A$2:$A$1459,0),MATCH(AF$1,NoSettings!$C$1:$AG$1,0))</f>
        <v>165153000000</v>
      </c>
      <c r="AG1368" s="23">
        <f t="array" ref="AG1368">INDEX(NoSettings!$C$2:$AG$1459,MATCH($A1368,NoSettings!$A$2:$A$1459,0),MATCH(AG$1,NoSettings!$C$1:$AG$1,0))</f>
        <v>169060000000</v>
      </c>
      <c r="AH1368" s="23">
        <f t="array" ref="AH1368">INDEX(NoSettings!$C$2:$AG$1459,MATCH($A1368,NoSettings!$A$2:$A$1459,0),MATCH(AH$1,NoSettings!$C$1:$AG$1,0))</f>
        <v>172967000000</v>
      </c>
      <c r="AI1368" s="23">
        <f t="array" ref="AI1368">INDEX(NoSettings!$C$2:$AG$1459,MATCH($A1368,NoSettings!$A$2:$A$1459,0),MATCH(AI$1,NoSettings!$C$1:$AG$1,0))</f>
        <v>176875000000</v>
      </c>
      <c r="AJ1368" s="23">
        <f t="array" ref="AJ1368">INDEX(NoSettings!$C$2:$AG$1459,MATCH($A1368,NoSettings!$A$2:$A$1459,0),MATCH(AJ$1,NoSettings!$C$1:$AG$1,0))</f>
        <v>180782000000</v>
      </c>
      <c r="AK1368" s="23">
        <f t="array" ref="AK1368">INDEX(NoSettings!$C$2:$AG$1459,MATCH($A1368,NoSettings!$A$2:$A$1459,0),MATCH(AK$1,NoSettings!$C$1:$AG$1,0))</f>
        <v>184689000000</v>
      </c>
    </row>
    <row r="1369" spans="1:37" ht="15.75" hidden="1" customHeight="1" x14ac:dyDescent="0.25">
      <c r="A1369" s="3" t="s">
        <v>1634</v>
      </c>
      <c r="B1369" s="53" t="s">
        <v>139</v>
      </c>
      <c r="C1369" s="53" t="s">
        <v>144</v>
      </c>
      <c r="D1369" s="53" t="s">
        <v>142</v>
      </c>
      <c r="E1369" s="53"/>
      <c r="F1369" s="53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hidden="1" customHeight="1" x14ac:dyDescent="0.25">
      <c r="A1370" s="3" t="s">
        <v>1635</v>
      </c>
      <c r="B1370" s="53" t="s">
        <v>139</v>
      </c>
      <c r="C1370" s="53" t="s">
        <v>145</v>
      </c>
      <c r="D1370" s="53" t="s">
        <v>141</v>
      </c>
      <c r="E1370" s="53"/>
      <c r="F1370" s="53"/>
      <c r="G1370" s="23">
        <f t="array" ref="G1370">INDEX(NoSettings!$C$2:$AG$1459,MATCH($A1370,NoSettings!$A$2:$A$1459,0),MATCH(G$1,NoSettings!$C$1:$AG$1,0))</f>
        <v>18596600000</v>
      </c>
      <c r="H1370" s="23">
        <f t="array" ref="H1370">INDEX(NoSettings!$C$2:$AG$1459,MATCH($A1370,NoSettings!$A$2:$A$1459,0),MATCH(H$1,NoSettings!$C$1:$AG$1,0))</f>
        <v>43406300000</v>
      </c>
      <c r="I1370" s="23">
        <f t="array" ref="I1370">INDEX(NoSettings!$C$2:$AG$1459,MATCH($A1370,NoSettings!$A$2:$A$1459,0),MATCH(I$1,NoSettings!$C$1:$AG$1,0))</f>
        <v>45015200000</v>
      </c>
      <c r="J1370" s="23">
        <f t="array" ref="J1370">INDEX(NoSettings!$C$2:$AG$1459,MATCH($A1370,NoSettings!$A$2:$A$1459,0),MATCH(J$1,NoSettings!$C$1:$AG$1,0))</f>
        <v>46624000000</v>
      </c>
      <c r="K1370" s="23">
        <f t="array" ref="K1370">INDEX(NoSettings!$C$2:$AG$1459,MATCH($A1370,NoSettings!$A$2:$A$1459,0),MATCH(K$1,NoSettings!$C$1:$AG$1,0))</f>
        <v>48232900000</v>
      </c>
      <c r="L1370" s="23">
        <f t="array" ref="L1370">INDEX(NoSettings!$C$2:$AG$1459,MATCH($A1370,NoSettings!$A$2:$A$1459,0),MATCH(L$1,NoSettings!$C$1:$AG$1,0))</f>
        <v>49841700000</v>
      </c>
      <c r="M1370" s="23">
        <f t="array" ref="M1370">INDEX(NoSettings!$C$2:$AG$1459,MATCH($A1370,NoSettings!$A$2:$A$1459,0),MATCH(M$1,NoSettings!$C$1:$AG$1,0))</f>
        <v>51450600000</v>
      </c>
      <c r="N1370" s="23">
        <f t="array" ref="N1370">INDEX(NoSettings!$C$2:$AG$1459,MATCH($A1370,NoSettings!$A$2:$A$1459,0),MATCH(N$1,NoSettings!$C$1:$AG$1,0))</f>
        <v>53059400000</v>
      </c>
      <c r="O1370" s="23">
        <f t="array" ref="O1370">INDEX(NoSettings!$C$2:$AG$1459,MATCH($A1370,NoSettings!$A$2:$A$1459,0),MATCH(O$1,NoSettings!$C$1:$AG$1,0))</f>
        <v>54668300000</v>
      </c>
      <c r="P1370" s="23">
        <f t="array" ref="P1370">INDEX(NoSettings!$C$2:$AG$1459,MATCH($A1370,NoSettings!$A$2:$A$1459,0),MATCH(P$1,NoSettings!$C$1:$AG$1,0))</f>
        <v>56277100000</v>
      </c>
      <c r="Q1370" s="23">
        <f t="array" ref="Q1370">INDEX(NoSettings!$C$2:$AG$1459,MATCH($A1370,NoSettings!$A$2:$A$1459,0),MATCH(Q$1,NoSettings!$C$1:$AG$1,0))</f>
        <v>57886000000</v>
      </c>
      <c r="R1370" s="23">
        <f t="array" ref="R1370">INDEX(NoSettings!$C$2:$AG$1459,MATCH($A1370,NoSettings!$A$2:$A$1459,0),MATCH(R$1,NoSettings!$C$1:$AG$1,0))</f>
        <v>59494800000</v>
      </c>
      <c r="S1370" s="23">
        <f t="array" ref="S1370">INDEX(NoSettings!$C$2:$AG$1459,MATCH($A1370,NoSettings!$A$2:$A$1459,0),MATCH(S$1,NoSettings!$C$1:$AG$1,0))</f>
        <v>61103700000</v>
      </c>
      <c r="T1370" s="23">
        <f t="array" ref="T1370">INDEX(NoSettings!$C$2:$AG$1459,MATCH($A1370,NoSettings!$A$2:$A$1459,0),MATCH(T$1,NoSettings!$C$1:$AG$1,0))</f>
        <v>62712500000</v>
      </c>
      <c r="U1370" s="23">
        <f t="array" ref="U1370">INDEX(NoSettings!$C$2:$AG$1459,MATCH($A1370,NoSettings!$A$2:$A$1459,0),MATCH(U$1,NoSettings!$C$1:$AG$1,0))</f>
        <v>64321400000</v>
      </c>
      <c r="V1370" s="23">
        <f t="array" ref="V1370">INDEX(NoSettings!$C$2:$AG$1459,MATCH($A1370,NoSettings!$A$2:$A$1459,0),MATCH(V$1,NoSettings!$C$1:$AG$1,0))</f>
        <v>65930200000</v>
      </c>
      <c r="W1370" s="23">
        <f t="array" ref="W1370">INDEX(NoSettings!$C$2:$AG$1459,MATCH($A1370,NoSettings!$A$2:$A$1459,0),MATCH(W$1,NoSettings!$C$1:$AG$1,0))</f>
        <v>67539100000</v>
      </c>
      <c r="X1370" s="23">
        <f t="array" ref="X1370">INDEX(NoSettings!$C$2:$AG$1459,MATCH($A1370,NoSettings!$A$2:$A$1459,0),MATCH(X$1,NoSettings!$C$1:$AG$1,0))</f>
        <v>69147900000</v>
      </c>
      <c r="Y1370" s="23">
        <f t="array" ref="Y1370">INDEX(NoSettings!$C$2:$AG$1459,MATCH($A1370,NoSettings!$A$2:$A$1459,0),MATCH(Y$1,NoSettings!$C$1:$AG$1,0))</f>
        <v>70756800000</v>
      </c>
      <c r="Z1370" s="23">
        <f t="array" ref="Z1370">INDEX(NoSettings!$C$2:$AG$1459,MATCH($A1370,NoSettings!$A$2:$A$1459,0),MATCH(Z$1,NoSettings!$C$1:$AG$1,0))</f>
        <v>72365600000</v>
      </c>
      <c r="AA1370" s="23">
        <f t="array" ref="AA1370">INDEX(NoSettings!$C$2:$AG$1459,MATCH($A1370,NoSettings!$A$2:$A$1459,0),MATCH(AA$1,NoSettings!$C$1:$AG$1,0))</f>
        <v>73974500000</v>
      </c>
      <c r="AB1370" s="23">
        <f t="array" ref="AB1370">INDEX(NoSettings!$C$2:$AG$1459,MATCH($A1370,NoSettings!$A$2:$A$1459,0),MATCH(AB$1,NoSettings!$C$1:$AG$1,0))</f>
        <v>75583300000</v>
      </c>
      <c r="AC1370" s="23">
        <f t="array" ref="AC1370">INDEX(NoSettings!$C$2:$AG$1459,MATCH($A1370,NoSettings!$A$2:$A$1459,0),MATCH(AC$1,NoSettings!$C$1:$AG$1,0))</f>
        <v>77192200000</v>
      </c>
      <c r="AD1370" s="23">
        <f t="array" ref="AD1370">INDEX(NoSettings!$C$2:$AG$1459,MATCH($A1370,NoSettings!$A$2:$A$1459,0),MATCH(AD$1,NoSettings!$C$1:$AG$1,0))</f>
        <v>78801000000</v>
      </c>
      <c r="AE1370" s="23">
        <f t="array" ref="AE1370">INDEX(NoSettings!$C$2:$AG$1459,MATCH($A1370,NoSettings!$A$2:$A$1459,0),MATCH(AE$1,NoSettings!$C$1:$AG$1,0))</f>
        <v>80409900000</v>
      </c>
      <c r="AF1370" s="23">
        <f t="array" ref="AF1370">INDEX(NoSettings!$C$2:$AG$1459,MATCH($A1370,NoSettings!$A$2:$A$1459,0),MATCH(AF$1,NoSettings!$C$1:$AG$1,0))</f>
        <v>82018700000</v>
      </c>
      <c r="AG1370" s="23">
        <f t="array" ref="AG1370">INDEX(NoSettings!$C$2:$AG$1459,MATCH($A1370,NoSettings!$A$2:$A$1459,0),MATCH(AG$1,NoSettings!$C$1:$AG$1,0))</f>
        <v>83627600000</v>
      </c>
      <c r="AH1370" s="23">
        <f t="array" ref="AH1370">INDEX(NoSettings!$C$2:$AG$1459,MATCH($A1370,NoSettings!$A$2:$A$1459,0),MATCH(AH$1,NoSettings!$C$1:$AG$1,0))</f>
        <v>85236400000</v>
      </c>
      <c r="AI1370" s="23">
        <f t="array" ref="AI1370">INDEX(NoSettings!$C$2:$AG$1459,MATCH($A1370,NoSettings!$A$2:$A$1459,0),MATCH(AI$1,NoSettings!$C$1:$AG$1,0))</f>
        <v>86845300000</v>
      </c>
      <c r="AJ1370" s="23">
        <f t="array" ref="AJ1370">INDEX(NoSettings!$C$2:$AG$1459,MATCH($A1370,NoSettings!$A$2:$A$1459,0),MATCH(AJ$1,NoSettings!$C$1:$AG$1,0))</f>
        <v>88454100000</v>
      </c>
      <c r="AK1370" s="23">
        <f t="array" ref="AK1370">INDEX(NoSettings!$C$2:$AG$1459,MATCH($A1370,NoSettings!$A$2:$A$1459,0),MATCH(AK$1,NoSettings!$C$1:$AG$1,0))</f>
        <v>90063000000</v>
      </c>
    </row>
    <row r="1371" spans="1:37" ht="15.75" hidden="1" customHeight="1" x14ac:dyDescent="0.25">
      <c r="A1371" s="3" t="s">
        <v>1636</v>
      </c>
      <c r="B1371" s="53" t="s">
        <v>139</v>
      </c>
      <c r="C1371" s="53" t="s">
        <v>145</v>
      </c>
      <c r="D1371" s="53" t="s">
        <v>142</v>
      </c>
      <c r="E1371" s="53"/>
      <c r="F1371" s="53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hidden="1" customHeight="1" x14ac:dyDescent="0.25">
      <c r="A1372" s="3" t="s">
        <v>1637</v>
      </c>
      <c r="B1372" s="53" t="s">
        <v>139</v>
      </c>
      <c r="C1372" s="53" t="s">
        <v>146</v>
      </c>
      <c r="D1372" s="53" t="s">
        <v>141</v>
      </c>
      <c r="E1372" s="53"/>
      <c r="F1372" s="53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hidden="1" customHeight="1" x14ac:dyDescent="0.25">
      <c r="A1373" s="3" t="s">
        <v>1638</v>
      </c>
      <c r="B1373" s="53" t="s">
        <v>139</v>
      </c>
      <c r="C1373" s="53" t="s">
        <v>146</v>
      </c>
      <c r="D1373" s="53" t="s">
        <v>142</v>
      </c>
      <c r="E1373" s="53"/>
      <c r="F1373" s="53"/>
      <c r="G1373" s="23">
        <f t="array" ref="G1373">INDEX(NoSettings!$C$2:$AG$1459,MATCH($A1373,NoSettings!$A$2:$A$1459,0),MATCH(G$1,NoSettings!$C$1:$AG$1,0))</f>
        <v>2235020000000</v>
      </c>
      <c r="H1373" s="23">
        <f t="array" ref="H1373">INDEX(NoSettings!$C$2:$AG$1459,MATCH($A1373,NoSettings!$A$2:$A$1459,0),MATCH(H$1,NoSettings!$C$1:$AG$1,0))</f>
        <v>2273990000000</v>
      </c>
      <c r="I1373" s="23">
        <f t="array" ref="I1373">INDEX(NoSettings!$C$2:$AG$1459,MATCH($A1373,NoSettings!$A$2:$A$1459,0),MATCH(I$1,NoSettings!$C$1:$AG$1,0))</f>
        <v>2301350000000</v>
      </c>
      <c r="J1373" s="23">
        <f t="array" ref="J1373">INDEX(NoSettings!$C$2:$AG$1459,MATCH($A1373,NoSettings!$A$2:$A$1459,0),MATCH(J$1,NoSettings!$C$1:$AG$1,0))</f>
        <v>2314310000000</v>
      </c>
      <c r="K1373" s="23">
        <f t="array" ref="K1373">INDEX(NoSettings!$C$2:$AG$1459,MATCH($A1373,NoSettings!$A$2:$A$1459,0),MATCH(K$1,NoSettings!$C$1:$AG$1,0))</f>
        <v>2348210000000</v>
      </c>
      <c r="L1373" s="23">
        <f t="array" ref="L1373">INDEX(NoSettings!$C$2:$AG$1459,MATCH($A1373,NoSettings!$A$2:$A$1459,0),MATCH(L$1,NoSettings!$C$1:$AG$1,0))</f>
        <v>2393730000000</v>
      </c>
      <c r="M1373" s="23">
        <f t="array" ref="M1373">INDEX(NoSettings!$C$2:$AG$1459,MATCH($A1373,NoSettings!$A$2:$A$1459,0),MATCH(M$1,NoSettings!$C$1:$AG$1,0))</f>
        <v>2442480000000</v>
      </c>
      <c r="N1373" s="23">
        <f t="array" ref="N1373">INDEX(NoSettings!$C$2:$AG$1459,MATCH($A1373,NoSettings!$A$2:$A$1459,0),MATCH(N$1,NoSettings!$C$1:$AG$1,0))</f>
        <v>2510100000000</v>
      </c>
      <c r="O1373" s="23">
        <f t="array" ref="O1373">INDEX(NoSettings!$C$2:$AG$1459,MATCH($A1373,NoSettings!$A$2:$A$1459,0),MATCH(O$1,NoSettings!$C$1:$AG$1,0))</f>
        <v>2573030000000</v>
      </c>
      <c r="P1373" s="23">
        <f t="array" ref="P1373">INDEX(NoSettings!$C$2:$AG$1459,MATCH($A1373,NoSettings!$A$2:$A$1459,0),MATCH(P$1,NoSettings!$C$1:$AG$1,0))</f>
        <v>2595610000000</v>
      </c>
      <c r="Q1373" s="23">
        <f t="array" ref="Q1373">INDEX(NoSettings!$C$2:$AG$1459,MATCH($A1373,NoSettings!$A$2:$A$1459,0),MATCH(Q$1,NoSettings!$C$1:$AG$1,0))</f>
        <v>2661420000000</v>
      </c>
      <c r="R1373" s="23">
        <f t="array" ref="R1373">INDEX(NoSettings!$C$2:$AG$1459,MATCH($A1373,NoSettings!$A$2:$A$1459,0),MATCH(R$1,NoSettings!$C$1:$AG$1,0))</f>
        <v>2672390000000</v>
      </c>
      <c r="S1373" s="23">
        <f t="array" ref="S1373">INDEX(NoSettings!$C$2:$AG$1459,MATCH($A1373,NoSettings!$A$2:$A$1459,0),MATCH(S$1,NoSettings!$C$1:$AG$1,0))</f>
        <v>2689490000000</v>
      </c>
      <c r="T1373" s="23">
        <f t="array" ref="T1373">INDEX(NoSettings!$C$2:$AG$1459,MATCH($A1373,NoSettings!$A$2:$A$1459,0),MATCH(T$1,NoSettings!$C$1:$AG$1,0))</f>
        <v>2729120000000</v>
      </c>
      <c r="U1373" s="23">
        <f t="array" ref="U1373">INDEX(NoSettings!$C$2:$AG$1459,MATCH($A1373,NoSettings!$A$2:$A$1459,0),MATCH(U$1,NoSettings!$C$1:$AG$1,0))</f>
        <v>2736080000000</v>
      </c>
      <c r="V1373" s="23">
        <f t="array" ref="V1373">INDEX(NoSettings!$C$2:$AG$1459,MATCH($A1373,NoSettings!$A$2:$A$1459,0),MATCH(V$1,NoSettings!$C$1:$AG$1,0))</f>
        <v>2783700000000</v>
      </c>
      <c r="W1373" s="23">
        <f t="array" ref="W1373">INDEX(NoSettings!$C$2:$AG$1459,MATCH($A1373,NoSettings!$A$2:$A$1459,0),MATCH(W$1,NoSettings!$C$1:$AG$1,0))</f>
        <v>2802580000000</v>
      </c>
      <c r="X1373" s="23">
        <f t="array" ref="X1373">INDEX(NoSettings!$C$2:$AG$1459,MATCH($A1373,NoSettings!$A$2:$A$1459,0),MATCH(X$1,NoSettings!$C$1:$AG$1,0))</f>
        <v>2853820000000</v>
      </c>
      <c r="Y1373" s="23">
        <f t="array" ref="Y1373">INDEX(NoSettings!$C$2:$AG$1459,MATCH($A1373,NoSettings!$A$2:$A$1459,0),MATCH(Y$1,NoSettings!$C$1:$AG$1,0))</f>
        <v>2897440000000</v>
      </c>
      <c r="Z1373" s="23">
        <f t="array" ref="Z1373">INDEX(NoSettings!$C$2:$AG$1459,MATCH($A1373,NoSettings!$A$2:$A$1459,0),MATCH(Z$1,NoSettings!$C$1:$AG$1,0))</f>
        <v>2947160000000</v>
      </c>
      <c r="AA1373" s="23">
        <f t="array" ref="AA1373">INDEX(NoSettings!$C$2:$AG$1459,MATCH($A1373,NoSettings!$A$2:$A$1459,0),MATCH(AA$1,NoSettings!$C$1:$AG$1,0))</f>
        <v>2979690000000</v>
      </c>
      <c r="AB1373" s="23">
        <f t="array" ref="AB1373">INDEX(NoSettings!$C$2:$AG$1459,MATCH($A1373,NoSettings!$A$2:$A$1459,0),MATCH(AB$1,NoSettings!$C$1:$AG$1,0))</f>
        <v>3029220000000</v>
      </c>
      <c r="AC1373" s="23">
        <f t="array" ref="AC1373">INDEX(NoSettings!$C$2:$AG$1459,MATCH($A1373,NoSettings!$A$2:$A$1459,0),MATCH(AC$1,NoSettings!$C$1:$AG$1,0))</f>
        <v>3069060000000</v>
      </c>
      <c r="AD1373" s="23">
        <f t="array" ref="AD1373">INDEX(NoSettings!$C$2:$AG$1459,MATCH($A1373,NoSettings!$A$2:$A$1459,0),MATCH(AD$1,NoSettings!$C$1:$AG$1,0))</f>
        <v>3102530000000</v>
      </c>
      <c r="AE1373" s="23">
        <f t="array" ref="AE1373">INDEX(NoSettings!$C$2:$AG$1459,MATCH($A1373,NoSettings!$A$2:$A$1459,0),MATCH(AE$1,NoSettings!$C$1:$AG$1,0))</f>
        <v>3136390000000</v>
      </c>
      <c r="AF1373" s="23">
        <f t="array" ref="AF1373">INDEX(NoSettings!$C$2:$AG$1459,MATCH($A1373,NoSettings!$A$2:$A$1459,0),MATCH(AF$1,NoSettings!$C$1:$AG$1,0))</f>
        <v>3174650000000</v>
      </c>
      <c r="AG1373" s="23">
        <f t="array" ref="AG1373">INDEX(NoSettings!$C$2:$AG$1459,MATCH($A1373,NoSettings!$A$2:$A$1459,0),MATCH(AG$1,NoSettings!$C$1:$AG$1,0))</f>
        <v>3213160000000</v>
      </c>
      <c r="AH1373" s="23">
        <f t="array" ref="AH1373">INDEX(NoSettings!$C$2:$AG$1459,MATCH($A1373,NoSettings!$A$2:$A$1459,0),MATCH(AH$1,NoSettings!$C$1:$AG$1,0))</f>
        <v>3250880000000</v>
      </c>
      <c r="AI1373" s="23">
        <f t="array" ref="AI1373">INDEX(NoSettings!$C$2:$AG$1459,MATCH($A1373,NoSettings!$A$2:$A$1459,0),MATCH(AI$1,NoSettings!$C$1:$AG$1,0))</f>
        <v>3286190000000</v>
      </c>
      <c r="AJ1373" s="23">
        <f t="array" ref="AJ1373">INDEX(NoSettings!$C$2:$AG$1459,MATCH($A1373,NoSettings!$A$2:$A$1459,0),MATCH(AJ$1,NoSettings!$C$1:$AG$1,0))</f>
        <v>3320400000000</v>
      </c>
      <c r="AK1373" s="23">
        <f t="array" ref="AK1373">INDEX(NoSettings!$C$2:$AG$1459,MATCH($A1373,NoSettings!$A$2:$A$1459,0),MATCH(AK$1,NoSettings!$C$1:$AG$1,0))</f>
        <v>3354410000000</v>
      </c>
    </row>
    <row r="1374" spans="1:37" ht="15.75" hidden="1" customHeight="1" x14ac:dyDescent="0.25">
      <c r="A1374" s="3" t="s">
        <v>1639</v>
      </c>
      <c r="B1374" s="53" t="s">
        <v>139</v>
      </c>
      <c r="C1374" s="53" t="s">
        <v>147</v>
      </c>
      <c r="D1374" s="53" t="s">
        <v>141</v>
      </c>
      <c r="E1374" s="53"/>
      <c r="F1374" s="53"/>
      <c r="G1374" s="23">
        <f t="array" ref="G1374">INDEX(NoSettings!$C$2:$AG$1459,MATCH($A1374,NoSettings!$A$2:$A$1459,0),MATCH(G$1,NoSettings!$C$1:$AG$1,0))</f>
        <v>1749150000000</v>
      </c>
      <c r="H1374" s="23">
        <f t="array" ref="H1374">INDEX(NoSettings!$C$2:$AG$1459,MATCH($A1374,NoSettings!$A$2:$A$1459,0),MATCH(H$1,NoSettings!$C$1:$AG$1,0))</f>
        <v>1838110000000</v>
      </c>
      <c r="I1374" s="23">
        <f t="array" ref="I1374">INDEX(NoSettings!$C$2:$AG$1459,MATCH($A1374,NoSettings!$A$2:$A$1459,0),MATCH(I$1,NoSettings!$C$1:$AG$1,0))</f>
        <v>1927070000000</v>
      </c>
      <c r="J1374" s="23">
        <f t="array" ref="J1374">INDEX(NoSettings!$C$2:$AG$1459,MATCH($A1374,NoSettings!$A$2:$A$1459,0),MATCH(J$1,NoSettings!$C$1:$AG$1,0))</f>
        <v>2016030000000</v>
      </c>
      <c r="K1374" s="23">
        <f t="array" ref="K1374">INDEX(NoSettings!$C$2:$AG$1459,MATCH($A1374,NoSettings!$A$2:$A$1459,0),MATCH(K$1,NoSettings!$C$1:$AG$1,0))</f>
        <v>2104990000000</v>
      </c>
      <c r="L1374" s="23">
        <f t="array" ref="L1374">INDEX(NoSettings!$C$2:$AG$1459,MATCH($A1374,NoSettings!$A$2:$A$1459,0),MATCH(L$1,NoSettings!$C$1:$AG$1,0))</f>
        <v>2193950000000</v>
      </c>
      <c r="M1374" s="23">
        <f t="array" ref="M1374">INDEX(NoSettings!$C$2:$AG$1459,MATCH($A1374,NoSettings!$A$2:$A$1459,0),MATCH(M$1,NoSettings!$C$1:$AG$1,0))</f>
        <v>2282920000000</v>
      </c>
      <c r="N1374" s="23">
        <f t="array" ref="N1374">INDEX(NoSettings!$C$2:$AG$1459,MATCH($A1374,NoSettings!$A$2:$A$1459,0),MATCH(N$1,NoSettings!$C$1:$AG$1,0))</f>
        <v>2371880000000</v>
      </c>
      <c r="O1374" s="23">
        <f t="array" ref="O1374">INDEX(NoSettings!$C$2:$AG$1459,MATCH($A1374,NoSettings!$A$2:$A$1459,0),MATCH(O$1,NoSettings!$C$1:$AG$1,0))</f>
        <v>2460840000000</v>
      </c>
      <c r="P1374" s="23">
        <f t="array" ref="P1374">INDEX(NoSettings!$C$2:$AG$1459,MATCH($A1374,NoSettings!$A$2:$A$1459,0),MATCH(P$1,NoSettings!$C$1:$AG$1,0))</f>
        <v>2549800000000</v>
      </c>
      <c r="Q1374" s="23">
        <f t="array" ref="Q1374">INDEX(NoSettings!$C$2:$AG$1459,MATCH($A1374,NoSettings!$A$2:$A$1459,0),MATCH(Q$1,NoSettings!$C$1:$AG$1,0))</f>
        <v>2638760000000</v>
      </c>
      <c r="R1374" s="23">
        <f t="array" ref="R1374">INDEX(NoSettings!$C$2:$AG$1459,MATCH($A1374,NoSettings!$A$2:$A$1459,0),MATCH(R$1,NoSettings!$C$1:$AG$1,0))</f>
        <v>2727720000000</v>
      </c>
      <c r="S1374" s="23">
        <f t="array" ref="S1374">INDEX(NoSettings!$C$2:$AG$1459,MATCH($A1374,NoSettings!$A$2:$A$1459,0),MATCH(S$1,NoSettings!$C$1:$AG$1,0))</f>
        <v>2816680000000</v>
      </c>
      <c r="T1374" s="23">
        <f t="array" ref="T1374">INDEX(NoSettings!$C$2:$AG$1459,MATCH($A1374,NoSettings!$A$2:$A$1459,0),MATCH(T$1,NoSettings!$C$1:$AG$1,0))</f>
        <v>2905640000000</v>
      </c>
      <c r="U1374" s="23">
        <f t="array" ref="U1374">INDEX(NoSettings!$C$2:$AG$1459,MATCH($A1374,NoSettings!$A$2:$A$1459,0),MATCH(U$1,NoSettings!$C$1:$AG$1,0))</f>
        <v>2994600000000</v>
      </c>
      <c r="V1374" s="23">
        <f t="array" ref="V1374">INDEX(NoSettings!$C$2:$AG$1459,MATCH($A1374,NoSettings!$A$2:$A$1459,0),MATCH(V$1,NoSettings!$C$1:$AG$1,0))</f>
        <v>3083560000000</v>
      </c>
      <c r="W1374" s="23">
        <f t="array" ref="W1374">INDEX(NoSettings!$C$2:$AG$1459,MATCH($A1374,NoSettings!$A$2:$A$1459,0),MATCH(W$1,NoSettings!$C$1:$AG$1,0))</f>
        <v>3172520000000</v>
      </c>
      <c r="X1374" s="23">
        <f t="array" ref="X1374">INDEX(NoSettings!$C$2:$AG$1459,MATCH($A1374,NoSettings!$A$2:$A$1459,0),MATCH(X$1,NoSettings!$C$1:$AG$1,0))</f>
        <v>3261480000000</v>
      </c>
      <c r="Y1374" s="23">
        <f t="array" ref="Y1374">INDEX(NoSettings!$C$2:$AG$1459,MATCH($A1374,NoSettings!$A$2:$A$1459,0),MATCH(Y$1,NoSettings!$C$1:$AG$1,0))</f>
        <v>3350440000000</v>
      </c>
      <c r="Z1374" s="23">
        <f t="array" ref="Z1374">INDEX(NoSettings!$C$2:$AG$1459,MATCH($A1374,NoSettings!$A$2:$A$1459,0),MATCH(Z$1,NoSettings!$C$1:$AG$1,0))</f>
        <v>3439410000000</v>
      </c>
      <c r="AA1374" s="23">
        <f t="array" ref="AA1374">INDEX(NoSettings!$C$2:$AG$1459,MATCH($A1374,NoSettings!$A$2:$A$1459,0),MATCH(AA$1,NoSettings!$C$1:$AG$1,0))</f>
        <v>3528370000000</v>
      </c>
      <c r="AB1374" s="23">
        <f t="array" ref="AB1374">INDEX(NoSettings!$C$2:$AG$1459,MATCH($A1374,NoSettings!$A$2:$A$1459,0),MATCH(AB$1,NoSettings!$C$1:$AG$1,0))</f>
        <v>3617330000000</v>
      </c>
      <c r="AC1374" s="23">
        <f t="array" ref="AC1374">INDEX(NoSettings!$C$2:$AG$1459,MATCH($A1374,NoSettings!$A$2:$A$1459,0),MATCH(AC$1,NoSettings!$C$1:$AG$1,0))</f>
        <v>3706290000000</v>
      </c>
      <c r="AD1374" s="23">
        <f t="array" ref="AD1374">INDEX(NoSettings!$C$2:$AG$1459,MATCH($A1374,NoSettings!$A$2:$A$1459,0),MATCH(AD$1,NoSettings!$C$1:$AG$1,0))</f>
        <v>3795250000000</v>
      </c>
      <c r="AE1374" s="23">
        <f t="array" ref="AE1374">INDEX(NoSettings!$C$2:$AG$1459,MATCH($A1374,NoSettings!$A$2:$A$1459,0),MATCH(AE$1,NoSettings!$C$1:$AG$1,0))</f>
        <v>3884210000000</v>
      </c>
      <c r="AF1374" s="23">
        <f t="array" ref="AF1374">INDEX(NoSettings!$C$2:$AG$1459,MATCH($A1374,NoSettings!$A$2:$A$1459,0),MATCH(AF$1,NoSettings!$C$1:$AG$1,0))</f>
        <v>3973170000000</v>
      </c>
      <c r="AG1374" s="23">
        <f t="array" ref="AG1374">INDEX(NoSettings!$C$2:$AG$1459,MATCH($A1374,NoSettings!$A$2:$A$1459,0),MATCH(AG$1,NoSettings!$C$1:$AG$1,0))</f>
        <v>4062130000000</v>
      </c>
      <c r="AH1374" s="23">
        <f t="array" ref="AH1374">INDEX(NoSettings!$C$2:$AG$1459,MATCH($A1374,NoSettings!$A$2:$A$1459,0),MATCH(AH$1,NoSettings!$C$1:$AG$1,0))</f>
        <v>4151090000000</v>
      </c>
      <c r="AI1374" s="23">
        <f t="array" ref="AI1374">INDEX(NoSettings!$C$2:$AG$1459,MATCH($A1374,NoSettings!$A$2:$A$1459,0),MATCH(AI$1,NoSettings!$C$1:$AG$1,0))</f>
        <v>4240050000000</v>
      </c>
      <c r="AJ1374" s="23">
        <f t="array" ref="AJ1374">INDEX(NoSettings!$C$2:$AG$1459,MATCH($A1374,NoSettings!$A$2:$A$1459,0),MATCH(AJ$1,NoSettings!$C$1:$AG$1,0))</f>
        <v>4329010000000</v>
      </c>
      <c r="AK1374" s="23">
        <f t="array" ref="AK1374">INDEX(NoSettings!$C$2:$AG$1459,MATCH($A1374,NoSettings!$A$2:$A$1459,0),MATCH(AK$1,NoSettings!$C$1:$AG$1,0))</f>
        <v>4417970000000</v>
      </c>
    </row>
    <row r="1375" spans="1:37" ht="15.75" hidden="1" customHeight="1" x14ac:dyDescent="0.25">
      <c r="A1375" s="3" t="s">
        <v>1640</v>
      </c>
      <c r="B1375" s="53" t="s">
        <v>139</v>
      </c>
      <c r="C1375" s="53" t="s">
        <v>147</v>
      </c>
      <c r="D1375" s="53" t="s">
        <v>142</v>
      </c>
      <c r="E1375" s="53"/>
      <c r="F1375" s="53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customHeight="1" x14ac:dyDescent="0.25">
      <c r="A1376" s="3" t="s">
        <v>1641</v>
      </c>
      <c r="B1376" s="53" t="s">
        <v>171</v>
      </c>
      <c r="C1376" s="53" t="s">
        <v>140</v>
      </c>
      <c r="D1376" s="53" t="s">
        <v>141</v>
      </c>
      <c r="E1376" s="53" t="s">
        <v>172</v>
      </c>
      <c r="F1376" s="53"/>
      <c r="G1376" s="3">
        <f t="array" ref="G1376">INDEX(NoSettings!$C$2:$AG$1459,MATCH($A1376,NoSettings!$A$2:$A$1459,0),MATCH(G$1,NoSettings!$C$1:$AG$1,0))</f>
        <v>10434</v>
      </c>
      <c r="H1376" s="3">
        <f t="array" ref="H1376">INDEX(NoSettings!$C$2:$AG$1459,MATCH($A1376,NoSettings!$A$2:$A$1459,0),MATCH(H$1,NoSettings!$C$1:$AG$1,0))</f>
        <v>15138</v>
      </c>
      <c r="I1376" s="3">
        <f t="array" ref="I1376">INDEX(NoSettings!$C$2:$AG$1459,MATCH($A1376,NoSettings!$A$2:$A$1459,0),MATCH(I$1,NoSettings!$C$1:$AG$1,0))</f>
        <v>26097</v>
      </c>
      <c r="J1376" s="3">
        <f t="array" ref="J1376">INDEX(NoSettings!$C$2:$AG$1459,MATCH($A1376,NoSettings!$A$2:$A$1459,0),MATCH(J$1,NoSettings!$C$1:$AG$1,0))</f>
        <v>58644</v>
      </c>
      <c r="K1376" s="3">
        <f t="array" ref="K1376">INDEX(NoSettings!$C$2:$AG$1459,MATCH($A1376,NoSettings!$A$2:$A$1459,0),MATCH(K$1,NoSettings!$C$1:$AG$1,0))</f>
        <v>91092</v>
      </c>
      <c r="L1376" s="3">
        <f t="array" ref="L1376">INDEX(NoSettings!$C$2:$AG$1459,MATCH($A1376,NoSettings!$A$2:$A$1459,0),MATCH(L$1,NoSettings!$C$1:$AG$1,0))</f>
        <v>130035</v>
      </c>
      <c r="M1376" s="3">
        <f t="array" ref="M1376">INDEX(NoSettings!$C$2:$AG$1459,MATCH($A1376,NoSettings!$A$2:$A$1459,0),MATCH(M$1,NoSettings!$C$1:$AG$1,0))</f>
        <v>174777</v>
      </c>
      <c r="N1376" s="3">
        <f t="array" ref="N1376">INDEX(NoSettings!$C$2:$AG$1459,MATCH($A1376,NoSettings!$A$2:$A$1459,0),MATCH(N$1,NoSettings!$C$1:$AG$1,0))</f>
        <v>220701</v>
      </c>
      <c r="O1376" s="3">
        <f t="array" ref="O1376">INDEX(NoSettings!$C$2:$AG$1459,MATCH($A1376,NoSettings!$A$2:$A$1459,0),MATCH(O$1,NoSettings!$C$1:$AG$1,0))</f>
        <v>272457</v>
      </c>
      <c r="P1376" s="3">
        <f t="array" ref="P1376">INDEX(NoSettings!$C$2:$AG$1459,MATCH($A1376,NoSettings!$A$2:$A$1459,0),MATCH(P$1,NoSettings!$C$1:$AG$1,0))</f>
        <v>319371</v>
      </c>
      <c r="Q1376" s="3">
        <f t="array" ref="Q1376">INDEX(NoSettings!$C$2:$AG$1459,MATCH($A1376,NoSettings!$A$2:$A$1459,0),MATCH(Q$1,NoSettings!$C$1:$AG$1,0))</f>
        <v>368829</v>
      </c>
      <c r="R1376" s="3">
        <f t="array" ref="R1376">INDEX(NoSettings!$C$2:$AG$1459,MATCH($A1376,NoSettings!$A$2:$A$1459,0),MATCH(R$1,NoSettings!$C$1:$AG$1,0))</f>
        <v>410181</v>
      </c>
      <c r="S1376" s="3">
        <f t="array" ref="S1376">INDEX(NoSettings!$C$2:$AG$1459,MATCH($A1376,NoSettings!$A$2:$A$1459,0),MATCH(S$1,NoSettings!$C$1:$AG$1,0))</f>
        <v>450222</v>
      </c>
      <c r="T1376" s="3">
        <f t="array" ref="T1376">INDEX(NoSettings!$C$2:$AG$1459,MATCH($A1376,NoSettings!$A$2:$A$1459,0),MATCH(T$1,NoSettings!$C$1:$AG$1,0))</f>
        <v>491217</v>
      </c>
      <c r="U1376" s="3">
        <f t="array" ref="U1376">INDEX(NoSettings!$C$2:$AG$1459,MATCH($A1376,NoSettings!$A$2:$A$1459,0),MATCH(U$1,NoSettings!$C$1:$AG$1,0))</f>
        <v>531873</v>
      </c>
      <c r="V1376" s="3">
        <f t="array" ref="V1376">INDEX(NoSettings!$C$2:$AG$1459,MATCH($A1376,NoSettings!$A$2:$A$1459,0),MATCH(V$1,NoSettings!$C$1:$AG$1,0))</f>
        <v>573213</v>
      </c>
      <c r="W1376" s="3">
        <f t="array" ref="W1376">INDEX(NoSettings!$C$2:$AG$1459,MATCH($A1376,NoSettings!$A$2:$A$1459,0),MATCH(W$1,NoSettings!$C$1:$AG$1,0))</f>
        <v>614487</v>
      </c>
      <c r="X1376" s="3">
        <f t="array" ref="X1376">INDEX(NoSettings!$C$2:$AG$1459,MATCH($A1376,NoSettings!$A$2:$A$1459,0),MATCH(X$1,NoSettings!$C$1:$AG$1,0))</f>
        <v>655605</v>
      </c>
      <c r="Y1376" s="3">
        <f t="array" ref="Y1376">INDEX(NoSettings!$C$2:$AG$1459,MATCH($A1376,NoSettings!$A$2:$A$1459,0),MATCH(Y$1,NoSettings!$C$1:$AG$1,0))</f>
        <v>696714</v>
      </c>
      <c r="Z1376" s="3">
        <f t="array" ref="Z1376">INDEX(NoSettings!$C$2:$AG$1459,MATCH($A1376,NoSettings!$A$2:$A$1459,0),MATCH(Z$1,NoSettings!$C$1:$AG$1,0))</f>
        <v>738747</v>
      </c>
      <c r="AA1376" s="3">
        <f t="array" ref="AA1376">INDEX(NoSettings!$C$2:$AG$1459,MATCH($A1376,NoSettings!$A$2:$A$1459,0),MATCH(AA$1,NoSettings!$C$1:$AG$1,0))</f>
        <v>781227</v>
      </c>
      <c r="AB1376" s="3">
        <f t="array" ref="AB1376">INDEX(NoSettings!$C$2:$AG$1459,MATCH($A1376,NoSettings!$A$2:$A$1459,0),MATCH(AB$1,NoSettings!$C$1:$AG$1,0))</f>
        <v>825510</v>
      </c>
      <c r="AC1376" s="3">
        <f t="array" ref="AC1376">INDEX(NoSettings!$C$2:$AG$1459,MATCH($A1376,NoSettings!$A$2:$A$1459,0),MATCH(AC$1,NoSettings!$C$1:$AG$1,0))</f>
        <v>870663</v>
      </c>
      <c r="AD1376" s="3">
        <f t="array" ref="AD1376">INDEX(NoSettings!$C$2:$AG$1459,MATCH($A1376,NoSettings!$A$2:$A$1459,0),MATCH(AD$1,NoSettings!$C$1:$AG$1,0))</f>
        <v>916194</v>
      </c>
      <c r="AE1376" s="3">
        <f t="array" ref="AE1376">INDEX(NoSettings!$C$2:$AG$1459,MATCH($A1376,NoSettings!$A$2:$A$1459,0),MATCH(AE$1,NoSettings!$C$1:$AG$1,0))</f>
        <v>963060</v>
      </c>
      <c r="AF1376" s="23">
        <f t="array" ref="AF1376">INDEX(NoSettings!$C$2:$AG$1459,MATCH($A1376,NoSettings!$A$2:$A$1459,0),MATCH(AF$1,NoSettings!$C$1:$AG$1,0))</f>
        <v>1012300</v>
      </c>
      <c r="AG1376" s="23">
        <f t="array" ref="AG1376">INDEX(NoSettings!$C$2:$AG$1459,MATCH($A1376,NoSettings!$A$2:$A$1459,0),MATCH(AG$1,NoSettings!$C$1:$AG$1,0))</f>
        <v>1060450</v>
      </c>
      <c r="AH1376" s="23">
        <f t="array" ref="AH1376">INDEX(NoSettings!$C$2:$AG$1459,MATCH($A1376,NoSettings!$A$2:$A$1459,0),MATCH(AH$1,NoSettings!$C$1:$AG$1,0))</f>
        <v>1109940</v>
      </c>
      <c r="AI1376" s="23">
        <f t="array" ref="AI1376">INDEX(NoSettings!$C$2:$AG$1459,MATCH($A1376,NoSettings!$A$2:$A$1459,0),MATCH(AI$1,NoSettings!$C$1:$AG$1,0))</f>
        <v>1162490</v>
      </c>
      <c r="AJ1376" s="23">
        <f t="array" ref="AJ1376">INDEX(NoSettings!$C$2:$AG$1459,MATCH($A1376,NoSettings!$A$2:$A$1459,0),MATCH(AJ$1,NoSettings!$C$1:$AG$1,0))</f>
        <v>1214080</v>
      </c>
      <c r="AK1376" s="23">
        <f t="array" ref="AK1376">INDEX(NoSettings!$C$2:$AG$1459,MATCH($A1376,NoSettings!$A$2:$A$1459,0),MATCH(AK$1,NoSettings!$C$1:$AG$1,0))</f>
        <v>1267150</v>
      </c>
    </row>
    <row r="1377" spans="1:37" ht="15.75" customHeight="1" x14ac:dyDescent="0.25">
      <c r="A1377" s="3" t="s">
        <v>1642</v>
      </c>
      <c r="B1377" s="53" t="s">
        <v>171</v>
      </c>
      <c r="C1377" s="53" t="s">
        <v>140</v>
      </c>
      <c r="D1377" s="53" t="s">
        <v>141</v>
      </c>
      <c r="E1377" s="53" t="s">
        <v>329</v>
      </c>
      <c r="F1377" s="53"/>
      <c r="G1377" s="3">
        <f t="array" ref="G1377">INDEX(NoSettings!$C$2:$AG$1459,MATCH($A1377,NoSettings!$A$2:$A$1459,0),MATCH(G$1,NoSettings!$C$1:$AG$1,0))</f>
        <v>126</v>
      </c>
      <c r="H1377" s="3">
        <f t="array" ref="H1377">INDEX(NoSettings!$C$2:$AG$1459,MATCH($A1377,NoSettings!$A$2:$A$1459,0),MATCH(H$1,NoSettings!$C$1:$AG$1,0))</f>
        <v>114</v>
      </c>
      <c r="I1377" s="3">
        <f t="array" ref="I1377">INDEX(NoSettings!$C$2:$AG$1459,MATCH($A1377,NoSettings!$A$2:$A$1459,0),MATCH(I$1,NoSettings!$C$1:$AG$1,0))</f>
        <v>120</v>
      </c>
      <c r="J1377" s="3">
        <f t="array" ref="J1377">INDEX(NoSettings!$C$2:$AG$1459,MATCH($A1377,NoSettings!$A$2:$A$1459,0),MATCH(J$1,NoSettings!$C$1:$AG$1,0))</f>
        <v>123</v>
      </c>
      <c r="K1377" s="3">
        <f t="array" ref="K1377">INDEX(NoSettings!$C$2:$AG$1459,MATCH($A1377,NoSettings!$A$2:$A$1459,0),MATCH(K$1,NoSettings!$C$1:$AG$1,0))</f>
        <v>123</v>
      </c>
      <c r="L1377" s="3">
        <f t="array" ref="L1377">INDEX(NoSettings!$C$2:$AG$1459,MATCH($A1377,NoSettings!$A$2:$A$1459,0),MATCH(L$1,NoSettings!$C$1:$AG$1,0))</f>
        <v>126</v>
      </c>
      <c r="M1377" s="3">
        <f t="array" ref="M1377">INDEX(NoSettings!$C$2:$AG$1459,MATCH($A1377,NoSettings!$A$2:$A$1459,0),MATCH(M$1,NoSettings!$C$1:$AG$1,0))</f>
        <v>129</v>
      </c>
      <c r="N1377" s="3">
        <f t="array" ref="N1377">INDEX(NoSettings!$C$2:$AG$1459,MATCH($A1377,NoSettings!$A$2:$A$1459,0),MATCH(N$1,NoSettings!$C$1:$AG$1,0))</f>
        <v>135</v>
      </c>
      <c r="O1377" s="3">
        <f t="array" ref="O1377">INDEX(NoSettings!$C$2:$AG$1459,MATCH($A1377,NoSettings!$A$2:$A$1459,0),MATCH(O$1,NoSettings!$C$1:$AG$1,0))</f>
        <v>138</v>
      </c>
      <c r="P1377" s="3">
        <f t="array" ref="P1377">INDEX(NoSettings!$C$2:$AG$1459,MATCH($A1377,NoSettings!$A$2:$A$1459,0),MATCH(P$1,NoSettings!$C$1:$AG$1,0))</f>
        <v>144</v>
      </c>
      <c r="Q1377" s="3">
        <f t="array" ref="Q1377">INDEX(NoSettings!$C$2:$AG$1459,MATCH($A1377,NoSettings!$A$2:$A$1459,0),MATCH(Q$1,NoSettings!$C$1:$AG$1,0))</f>
        <v>153</v>
      </c>
      <c r="R1377" s="3">
        <f t="array" ref="R1377">INDEX(NoSettings!$C$2:$AG$1459,MATCH($A1377,NoSettings!$A$2:$A$1459,0),MATCH(R$1,NoSettings!$C$1:$AG$1,0))</f>
        <v>165</v>
      </c>
      <c r="S1377" s="3">
        <f t="array" ref="S1377">INDEX(NoSettings!$C$2:$AG$1459,MATCH($A1377,NoSettings!$A$2:$A$1459,0),MATCH(S$1,NoSettings!$C$1:$AG$1,0))</f>
        <v>177</v>
      </c>
      <c r="T1377" s="3">
        <f t="array" ref="T1377">INDEX(NoSettings!$C$2:$AG$1459,MATCH($A1377,NoSettings!$A$2:$A$1459,0),MATCH(T$1,NoSettings!$C$1:$AG$1,0))</f>
        <v>192</v>
      </c>
      <c r="U1377" s="3">
        <f t="array" ref="U1377">INDEX(NoSettings!$C$2:$AG$1459,MATCH($A1377,NoSettings!$A$2:$A$1459,0),MATCH(U$1,NoSettings!$C$1:$AG$1,0))</f>
        <v>207</v>
      </c>
      <c r="V1377" s="3">
        <f t="array" ref="V1377">INDEX(NoSettings!$C$2:$AG$1459,MATCH($A1377,NoSettings!$A$2:$A$1459,0),MATCH(V$1,NoSettings!$C$1:$AG$1,0))</f>
        <v>225</v>
      </c>
      <c r="W1377" s="3">
        <f t="array" ref="W1377">INDEX(NoSettings!$C$2:$AG$1459,MATCH($A1377,NoSettings!$A$2:$A$1459,0),MATCH(W$1,NoSettings!$C$1:$AG$1,0))</f>
        <v>243</v>
      </c>
      <c r="X1377" s="3">
        <f t="array" ref="X1377">INDEX(NoSettings!$C$2:$AG$1459,MATCH($A1377,NoSettings!$A$2:$A$1459,0),MATCH(X$1,NoSettings!$C$1:$AG$1,0))</f>
        <v>258</v>
      </c>
      <c r="Y1377" s="3">
        <f t="array" ref="Y1377">INDEX(NoSettings!$C$2:$AG$1459,MATCH($A1377,NoSettings!$A$2:$A$1459,0),MATCH(Y$1,NoSettings!$C$1:$AG$1,0))</f>
        <v>273</v>
      </c>
      <c r="Z1377" s="3">
        <f t="array" ref="Z1377">INDEX(NoSettings!$C$2:$AG$1459,MATCH($A1377,NoSettings!$A$2:$A$1459,0),MATCH(Z$1,NoSettings!$C$1:$AG$1,0))</f>
        <v>285</v>
      </c>
      <c r="AA1377" s="3">
        <f t="array" ref="AA1377">INDEX(NoSettings!$C$2:$AG$1459,MATCH($A1377,NoSettings!$A$2:$A$1459,0),MATCH(AA$1,NoSettings!$C$1:$AG$1,0))</f>
        <v>297</v>
      </c>
      <c r="AB1377" s="3">
        <f t="array" ref="AB1377">INDEX(NoSettings!$C$2:$AG$1459,MATCH($A1377,NoSettings!$A$2:$A$1459,0),MATCH(AB$1,NoSettings!$C$1:$AG$1,0))</f>
        <v>303</v>
      </c>
      <c r="AC1377" s="3">
        <f t="array" ref="AC1377">INDEX(NoSettings!$C$2:$AG$1459,MATCH($A1377,NoSettings!$A$2:$A$1459,0),MATCH(AC$1,NoSettings!$C$1:$AG$1,0))</f>
        <v>309</v>
      </c>
      <c r="AD1377" s="3">
        <f t="array" ref="AD1377">INDEX(NoSettings!$C$2:$AG$1459,MATCH($A1377,NoSettings!$A$2:$A$1459,0),MATCH(AD$1,NoSettings!$C$1:$AG$1,0))</f>
        <v>315</v>
      </c>
      <c r="AE1377" s="3">
        <f t="array" ref="AE1377">INDEX(NoSettings!$C$2:$AG$1459,MATCH($A1377,NoSettings!$A$2:$A$1459,0),MATCH(AE$1,NoSettings!$C$1:$AG$1,0))</f>
        <v>318</v>
      </c>
      <c r="AF1377" s="3">
        <f t="array" ref="AF1377">INDEX(NoSettings!$C$2:$AG$1459,MATCH($A1377,NoSettings!$A$2:$A$1459,0),MATCH(AF$1,NoSettings!$C$1:$AG$1,0))</f>
        <v>321</v>
      </c>
      <c r="AG1377" s="3">
        <f t="array" ref="AG1377">INDEX(NoSettings!$C$2:$AG$1459,MATCH($A1377,NoSettings!$A$2:$A$1459,0),MATCH(AG$1,NoSettings!$C$1:$AG$1,0))</f>
        <v>321</v>
      </c>
      <c r="AH1377" s="3">
        <f t="array" ref="AH1377">INDEX(NoSettings!$C$2:$AG$1459,MATCH($A1377,NoSettings!$A$2:$A$1459,0),MATCH(AH$1,NoSettings!$C$1:$AG$1,0))</f>
        <v>321</v>
      </c>
      <c r="AI1377" s="3">
        <f t="array" ref="AI1377">INDEX(NoSettings!$C$2:$AG$1459,MATCH($A1377,NoSettings!$A$2:$A$1459,0),MATCH(AI$1,NoSettings!$C$1:$AG$1,0))</f>
        <v>321</v>
      </c>
      <c r="AJ1377" s="3">
        <f t="array" ref="AJ1377">INDEX(NoSettings!$C$2:$AG$1459,MATCH($A1377,NoSettings!$A$2:$A$1459,0),MATCH(AJ$1,NoSettings!$C$1:$AG$1,0))</f>
        <v>321</v>
      </c>
      <c r="AK1377" s="3">
        <f t="array" ref="AK1377">INDEX(NoSettings!$C$2:$AG$1459,MATCH($A1377,NoSettings!$A$2:$A$1459,0),MATCH(AK$1,NoSettings!$C$1:$AG$1,0))</f>
        <v>318</v>
      </c>
    </row>
    <row r="1378" spans="1:37" ht="15.75" customHeight="1" x14ac:dyDescent="0.25">
      <c r="A1378" s="3" t="s">
        <v>1643</v>
      </c>
      <c r="B1378" s="53" t="s">
        <v>171</v>
      </c>
      <c r="C1378" s="53" t="s">
        <v>140</v>
      </c>
      <c r="D1378" s="53" t="s">
        <v>141</v>
      </c>
      <c r="E1378" s="53" t="s">
        <v>340</v>
      </c>
      <c r="F1378" s="53"/>
      <c r="G1378" s="23">
        <f t="array" ref="G1378">INDEX(NoSettings!$C$2:$AG$1459,MATCH($A1378,NoSettings!$A$2:$A$1459,0),MATCH(G$1,NoSettings!$C$1:$AG$1,0))</f>
        <v>1341270</v>
      </c>
      <c r="H1378" s="23">
        <f t="array" ref="H1378">INDEX(NoSettings!$C$2:$AG$1459,MATCH($A1378,NoSettings!$A$2:$A$1459,0),MATCH(H$1,NoSettings!$C$1:$AG$1,0))</f>
        <v>1381940</v>
      </c>
      <c r="I1378" s="23">
        <f t="array" ref="I1378">INDEX(NoSettings!$C$2:$AG$1459,MATCH($A1378,NoSettings!$A$2:$A$1459,0),MATCH(I$1,NoSettings!$C$1:$AG$1,0))</f>
        <v>1441280</v>
      </c>
      <c r="J1378" s="23">
        <f t="array" ref="J1378">INDEX(NoSettings!$C$2:$AG$1459,MATCH($A1378,NoSettings!$A$2:$A$1459,0),MATCH(J$1,NoSettings!$C$1:$AG$1,0))</f>
        <v>1448800</v>
      </c>
      <c r="K1378" s="23">
        <f t="array" ref="K1378">INDEX(NoSettings!$C$2:$AG$1459,MATCH($A1378,NoSettings!$A$2:$A$1459,0),MATCH(K$1,NoSettings!$C$1:$AG$1,0))</f>
        <v>1451500</v>
      </c>
      <c r="L1378" s="23">
        <f t="array" ref="L1378">INDEX(NoSettings!$C$2:$AG$1459,MATCH($A1378,NoSettings!$A$2:$A$1459,0),MATCH(L$1,NoSettings!$C$1:$AG$1,0))</f>
        <v>1448120</v>
      </c>
      <c r="M1378" s="23">
        <f t="array" ref="M1378">INDEX(NoSettings!$C$2:$AG$1459,MATCH($A1378,NoSettings!$A$2:$A$1459,0),MATCH(M$1,NoSettings!$C$1:$AG$1,0))</f>
        <v>1446250</v>
      </c>
      <c r="N1378" s="23">
        <f t="array" ref="N1378">INDEX(NoSettings!$C$2:$AG$1459,MATCH($A1378,NoSettings!$A$2:$A$1459,0),MATCH(N$1,NoSettings!$C$1:$AG$1,0))</f>
        <v>1453740</v>
      </c>
      <c r="O1378" s="23">
        <f t="array" ref="O1378">INDEX(NoSettings!$C$2:$AG$1459,MATCH($A1378,NoSettings!$A$2:$A$1459,0),MATCH(O$1,NoSettings!$C$1:$AG$1,0))</f>
        <v>1451180</v>
      </c>
      <c r="P1378" s="23">
        <f t="array" ref="P1378">INDEX(NoSettings!$C$2:$AG$1459,MATCH($A1378,NoSettings!$A$2:$A$1459,0),MATCH(P$1,NoSettings!$C$1:$AG$1,0))</f>
        <v>1451980</v>
      </c>
      <c r="Q1378" s="23">
        <f t="array" ref="Q1378">INDEX(NoSettings!$C$2:$AG$1459,MATCH($A1378,NoSettings!$A$2:$A$1459,0),MATCH(Q$1,NoSettings!$C$1:$AG$1,0))</f>
        <v>1456710</v>
      </c>
      <c r="R1378" s="23">
        <f t="array" ref="R1378">INDEX(NoSettings!$C$2:$AG$1459,MATCH($A1378,NoSettings!$A$2:$A$1459,0),MATCH(R$1,NoSettings!$C$1:$AG$1,0))</f>
        <v>1469990</v>
      </c>
      <c r="S1378" s="23">
        <f t="array" ref="S1378">INDEX(NoSettings!$C$2:$AG$1459,MATCH($A1378,NoSettings!$A$2:$A$1459,0),MATCH(S$1,NoSettings!$C$1:$AG$1,0))</f>
        <v>1484680</v>
      </c>
      <c r="T1378" s="23">
        <f t="array" ref="T1378">INDEX(NoSettings!$C$2:$AG$1459,MATCH($A1378,NoSettings!$A$2:$A$1459,0),MATCH(T$1,NoSettings!$C$1:$AG$1,0))</f>
        <v>1497470</v>
      </c>
      <c r="U1378" s="23">
        <f t="array" ref="U1378">INDEX(NoSettings!$C$2:$AG$1459,MATCH($A1378,NoSettings!$A$2:$A$1459,0),MATCH(U$1,NoSettings!$C$1:$AG$1,0))</f>
        <v>1509530</v>
      </c>
      <c r="V1378" s="23">
        <f t="array" ref="V1378">INDEX(NoSettings!$C$2:$AG$1459,MATCH($A1378,NoSettings!$A$2:$A$1459,0),MATCH(V$1,NoSettings!$C$1:$AG$1,0))</f>
        <v>1522400</v>
      </c>
      <c r="W1378" s="23">
        <f t="array" ref="W1378">INDEX(NoSettings!$C$2:$AG$1459,MATCH($A1378,NoSettings!$A$2:$A$1459,0),MATCH(W$1,NoSettings!$C$1:$AG$1,0))</f>
        <v>1536030</v>
      </c>
      <c r="X1378" s="23">
        <f t="array" ref="X1378">INDEX(NoSettings!$C$2:$AG$1459,MATCH($A1378,NoSettings!$A$2:$A$1459,0),MATCH(X$1,NoSettings!$C$1:$AG$1,0))</f>
        <v>1548860</v>
      </c>
      <c r="Y1378" s="23">
        <f t="array" ref="Y1378">INDEX(NoSettings!$C$2:$AG$1459,MATCH($A1378,NoSettings!$A$2:$A$1459,0),MATCH(Y$1,NoSettings!$C$1:$AG$1,0))</f>
        <v>1561590</v>
      </c>
      <c r="Z1378" s="23">
        <f t="array" ref="Z1378">INDEX(NoSettings!$C$2:$AG$1459,MATCH($A1378,NoSettings!$A$2:$A$1459,0),MATCH(Z$1,NoSettings!$C$1:$AG$1,0))</f>
        <v>1573530</v>
      </c>
      <c r="AA1378" s="23">
        <f t="array" ref="AA1378">INDEX(NoSettings!$C$2:$AG$1459,MATCH($A1378,NoSettings!$A$2:$A$1459,0),MATCH(AA$1,NoSettings!$C$1:$AG$1,0))</f>
        <v>1585220</v>
      </c>
      <c r="AB1378" s="23">
        <f t="array" ref="AB1378">INDEX(NoSettings!$C$2:$AG$1459,MATCH($A1378,NoSettings!$A$2:$A$1459,0),MATCH(AB$1,NoSettings!$C$1:$AG$1,0))</f>
        <v>1595300</v>
      </c>
      <c r="AC1378" s="23">
        <f t="array" ref="AC1378">INDEX(NoSettings!$C$2:$AG$1459,MATCH($A1378,NoSettings!$A$2:$A$1459,0),MATCH(AC$1,NoSettings!$C$1:$AG$1,0))</f>
        <v>1604020</v>
      </c>
      <c r="AD1378" s="23">
        <f t="array" ref="AD1378">INDEX(NoSettings!$C$2:$AG$1459,MATCH($A1378,NoSettings!$A$2:$A$1459,0),MATCH(AD$1,NoSettings!$C$1:$AG$1,0))</f>
        <v>1612420</v>
      </c>
      <c r="AE1378" s="23">
        <f t="array" ref="AE1378">INDEX(NoSettings!$C$2:$AG$1459,MATCH($A1378,NoSettings!$A$2:$A$1459,0),MATCH(AE$1,NoSettings!$C$1:$AG$1,0))</f>
        <v>1619730</v>
      </c>
      <c r="AF1378" s="23">
        <f t="array" ref="AF1378">INDEX(NoSettings!$C$2:$AG$1459,MATCH($A1378,NoSettings!$A$2:$A$1459,0),MATCH(AF$1,NoSettings!$C$1:$AG$1,0))</f>
        <v>1624620</v>
      </c>
      <c r="AG1378" s="23">
        <f t="array" ref="AG1378">INDEX(NoSettings!$C$2:$AG$1459,MATCH($A1378,NoSettings!$A$2:$A$1459,0),MATCH(AG$1,NoSettings!$C$1:$AG$1,0))</f>
        <v>1630770</v>
      </c>
      <c r="AH1378" s="23">
        <f t="array" ref="AH1378">INDEX(NoSettings!$C$2:$AG$1459,MATCH($A1378,NoSettings!$A$2:$A$1459,0),MATCH(AH$1,NoSettings!$C$1:$AG$1,0))</f>
        <v>1635580</v>
      </c>
      <c r="AI1378" s="23">
        <f t="array" ref="AI1378">INDEX(NoSettings!$C$2:$AG$1459,MATCH($A1378,NoSettings!$A$2:$A$1459,0),MATCH(AI$1,NoSettings!$C$1:$AG$1,0))</f>
        <v>1637260</v>
      </c>
      <c r="AJ1378" s="23">
        <f t="array" ref="AJ1378">INDEX(NoSettings!$C$2:$AG$1459,MATCH($A1378,NoSettings!$A$2:$A$1459,0),MATCH(AJ$1,NoSettings!$C$1:$AG$1,0))</f>
        <v>1640200</v>
      </c>
      <c r="AK1378" s="23">
        <f t="array" ref="AK1378">INDEX(NoSettings!$C$2:$AG$1459,MATCH($A1378,NoSettings!$A$2:$A$1459,0),MATCH(AK$1,NoSettings!$C$1:$AG$1,0))</f>
        <v>1641640</v>
      </c>
    </row>
    <row r="1379" spans="1:37" ht="15.75" customHeight="1" x14ac:dyDescent="0.25">
      <c r="A1379" s="3" t="s">
        <v>1644</v>
      </c>
      <c r="B1379" s="53" t="s">
        <v>171</v>
      </c>
      <c r="C1379" s="53" t="s">
        <v>140</v>
      </c>
      <c r="D1379" s="53" t="s">
        <v>141</v>
      </c>
      <c r="E1379" s="53" t="s">
        <v>351</v>
      </c>
      <c r="F1379" s="53"/>
      <c r="G1379" s="3">
        <f t="array" ref="G1379">INDEX(NoSettings!$C$2:$AG$1459,MATCH($A1379,NoSettings!$A$2:$A$1459,0),MATCH(G$1,NoSettings!$C$1:$AG$1,0))</f>
        <v>1494</v>
      </c>
      <c r="H1379" s="3">
        <f t="array" ref="H1379">INDEX(NoSettings!$C$2:$AG$1459,MATCH($A1379,NoSettings!$A$2:$A$1459,0),MATCH(H$1,NoSettings!$C$1:$AG$1,0))</f>
        <v>1713</v>
      </c>
      <c r="I1379" s="3">
        <f t="array" ref="I1379">INDEX(NoSettings!$C$2:$AG$1459,MATCH($A1379,NoSettings!$A$2:$A$1459,0),MATCH(I$1,NoSettings!$C$1:$AG$1,0))</f>
        <v>2082</v>
      </c>
      <c r="J1379" s="3">
        <f t="array" ref="J1379">INDEX(NoSettings!$C$2:$AG$1459,MATCH($A1379,NoSettings!$A$2:$A$1459,0),MATCH(J$1,NoSettings!$C$1:$AG$1,0))</f>
        <v>2406</v>
      </c>
      <c r="K1379" s="3">
        <f t="array" ref="K1379">INDEX(NoSettings!$C$2:$AG$1459,MATCH($A1379,NoSettings!$A$2:$A$1459,0),MATCH(K$1,NoSettings!$C$1:$AG$1,0))</f>
        <v>2721</v>
      </c>
      <c r="L1379" s="3">
        <f t="array" ref="L1379">INDEX(NoSettings!$C$2:$AG$1459,MATCH($A1379,NoSettings!$A$2:$A$1459,0),MATCH(L$1,NoSettings!$C$1:$AG$1,0))</f>
        <v>3018</v>
      </c>
      <c r="M1379" s="3">
        <f t="array" ref="M1379">INDEX(NoSettings!$C$2:$AG$1459,MATCH($A1379,NoSettings!$A$2:$A$1459,0),MATCH(M$1,NoSettings!$C$1:$AG$1,0))</f>
        <v>3330</v>
      </c>
      <c r="N1379" s="3">
        <f t="array" ref="N1379">INDEX(NoSettings!$C$2:$AG$1459,MATCH($A1379,NoSettings!$A$2:$A$1459,0),MATCH(N$1,NoSettings!$C$1:$AG$1,0))</f>
        <v>3669</v>
      </c>
      <c r="O1379" s="3">
        <f t="array" ref="O1379">INDEX(NoSettings!$C$2:$AG$1459,MATCH($A1379,NoSettings!$A$2:$A$1459,0),MATCH(O$1,NoSettings!$C$1:$AG$1,0))</f>
        <v>3978</v>
      </c>
      <c r="P1379" s="3">
        <f t="array" ref="P1379">INDEX(NoSettings!$C$2:$AG$1459,MATCH($A1379,NoSettings!$A$2:$A$1459,0),MATCH(P$1,NoSettings!$C$1:$AG$1,0))</f>
        <v>4293</v>
      </c>
      <c r="Q1379" s="3">
        <f t="array" ref="Q1379">INDEX(NoSettings!$C$2:$AG$1459,MATCH($A1379,NoSettings!$A$2:$A$1459,0),MATCH(Q$1,NoSettings!$C$1:$AG$1,0))</f>
        <v>4620</v>
      </c>
      <c r="R1379" s="3">
        <f t="array" ref="R1379">INDEX(NoSettings!$C$2:$AG$1459,MATCH($A1379,NoSettings!$A$2:$A$1459,0),MATCH(R$1,NoSettings!$C$1:$AG$1,0))</f>
        <v>4980</v>
      </c>
      <c r="S1379" s="3">
        <f t="array" ref="S1379">INDEX(NoSettings!$C$2:$AG$1459,MATCH($A1379,NoSettings!$A$2:$A$1459,0),MATCH(S$1,NoSettings!$C$1:$AG$1,0))</f>
        <v>5355</v>
      </c>
      <c r="T1379" s="3">
        <f t="array" ref="T1379">INDEX(NoSettings!$C$2:$AG$1459,MATCH($A1379,NoSettings!$A$2:$A$1459,0),MATCH(T$1,NoSettings!$C$1:$AG$1,0))</f>
        <v>5733</v>
      </c>
      <c r="U1379" s="3">
        <f t="array" ref="U1379">INDEX(NoSettings!$C$2:$AG$1459,MATCH($A1379,NoSettings!$A$2:$A$1459,0),MATCH(U$1,NoSettings!$C$1:$AG$1,0))</f>
        <v>6108</v>
      </c>
      <c r="V1379" s="3">
        <f t="array" ref="V1379">INDEX(NoSettings!$C$2:$AG$1459,MATCH($A1379,NoSettings!$A$2:$A$1459,0),MATCH(V$1,NoSettings!$C$1:$AG$1,0))</f>
        <v>6483</v>
      </c>
      <c r="W1379" s="3">
        <f t="array" ref="W1379">INDEX(NoSettings!$C$2:$AG$1459,MATCH($A1379,NoSettings!$A$2:$A$1459,0),MATCH(W$1,NoSettings!$C$1:$AG$1,0))</f>
        <v>6873</v>
      </c>
      <c r="X1379" s="3">
        <f t="array" ref="X1379">INDEX(NoSettings!$C$2:$AG$1459,MATCH($A1379,NoSettings!$A$2:$A$1459,0),MATCH(X$1,NoSettings!$C$1:$AG$1,0))</f>
        <v>7272</v>
      </c>
      <c r="Y1379" s="3">
        <f t="array" ref="Y1379">INDEX(NoSettings!$C$2:$AG$1459,MATCH($A1379,NoSettings!$A$2:$A$1459,0),MATCH(Y$1,NoSettings!$C$1:$AG$1,0))</f>
        <v>7677</v>
      </c>
      <c r="Z1379" s="3">
        <f t="array" ref="Z1379">INDEX(NoSettings!$C$2:$AG$1459,MATCH($A1379,NoSettings!$A$2:$A$1459,0),MATCH(Z$1,NoSettings!$C$1:$AG$1,0))</f>
        <v>8079</v>
      </c>
      <c r="AA1379" s="3">
        <f t="array" ref="AA1379">INDEX(NoSettings!$C$2:$AG$1459,MATCH($A1379,NoSettings!$A$2:$A$1459,0),MATCH(AA$1,NoSettings!$C$1:$AG$1,0))</f>
        <v>8493</v>
      </c>
      <c r="AB1379" s="3">
        <f t="array" ref="AB1379">INDEX(NoSettings!$C$2:$AG$1459,MATCH($A1379,NoSettings!$A$2:$A$1459,0),MATCH(AB$1,NoSettings!$C$1:$AG$1,0))</f>
        <v>8898</v>
      </c>
      <c r="AC1379" s="3">
        <f t="array" ref="AC1379">INDEX(NoSettings!$C$2:$AG$1459,MATCH($A1379,NoSettings!$A$2:$A$1459,0),MATCH(AC$1,NoSettings!$C$1:$AG$1,0))</f>
        <v>9300</v>
      </c>
      <c r="AD1379" s="3">
        <f t="array" ref="AD1379">INDEX(NoSettings!$C$2:$AG$1459,MATCH($A1379,NoSettings!$A$2:$A$1459,0),MATCH(AD$1,NoSettings!$C$1:$AG$1,0))</f>
        <v>9705</v>
      </c>
      <c r="AE1379" s="3">
        <f t="array" ref="AE1379">INDEX(NoSettings!$C$2:$AG$1459,MATCH($A1379,NoSettings!$A$2:$A$1459,0),MATCH(AE$1,NoSettings!$C$1:$AG$1,0))</f>
        <v>10107</v>
      </c>
      <c r="AF1379" s="3">
        <f t="array" ref="AF1379">INDEX(NoSettings!$C$2:$AG$1459,MATCH($A1379,NoSettings!$A$2:$A$1459,0),MATCH(AF$1,NoSettings!$C$1:$AG$1,0))</f>
        <v>10491</v>
      </c>
      <c r="AG1379" s="3">
        <f t="array" ref="AG1379">INDEX(NoSettings!$C$2:$AG$1459,MATCH($A1379,NoSettings!$A$2:$A$1459,0),MATCH(AG$1,NoSettings!$C$1:$AG$1,0))</f>
        <v>10896</v>
      </c>
      <c r="AH1379" s="3">
        <f t="array" ref="AH1379">INDEX(NoSettings!$C$2:$AG$1459,MATCH($A1379,NoSettings!$A$2:$A$1459,0),MATCH(AH$1,NoSettings!$C$1:$AG$1,0))</f>
        <v>11292</v>
      </c>
      <c r="AI1379" s="3">
        <f t="array" ref="AI1379">INDEX(NoSettings!$C$2:$AG$1459,MATCH($A1379,NoSettings!$A$2:$A$1459,0),MATCH(AI$1,NoSettings!$C$1:$AG$1,0))</f>
        <v>11664</v>
      </c>
      <c r="AJ1379" s="3">
        <f t="array" ref="AJ1379">INDEX(NoSettings!$C$2:$AG$1459,MATCH($A1379,NoSettings!$A$2:$A$1459,0),MATCH(AJ$1,NoSettings!$C$1:$AG$1,0))</f>
        <v>12057</v>
      </c>
      <c r="AK1379" s="3">
        <f t="array" ref="AK1379">INDEX(NoSettings!$C$2:$AG$1459,MATCH($A1379,NoSettings!$A$2:$A$1459,0),MATCH(AK$1,NoSettings!$C$1:$AG$1,0))</f>
        <v>12435</v>
      </c>
    </row>
    <row r="1380" spans="1:37" ht="15.75" customHeight="1" x14ac:dyDescent="0.25">
      <c r="A1380" s="3" t="s">
        <v>1645</v>
      </c>
      <c r="B1380" s="53" t="s">
        <v>171</v>
      </c>
      <c r="C1380" s="53" t="s">
        <v>140</v>
      </c>
      <c r="D1380" s="53" t="s">
        <v>141</v>
      </c>
      <c r="E1380" s="53" t="s">
        <v>362</v>
      </c>
      <c r="F1380" s="53"/>
      <c r="G1380" s="3">
        <f t="array" ref="G1380">INDEX(NoSettings!$C$2:$AG$1459,MATCH($A1380,NoSettings!$A$2:$A$1459,0),MATCH(G$1,NoSettings!$C$1:$AG$1,0))</f>
        <v>5187</v>
      </c>
      <c r="H1380" s="3">
        <f t="array" ref="H1380">INDEX(NoSettings!$C$2:$AG$1459,MATCH($A1380,NoSettings!$A$2:$A$1459,0),MATCH(H$1,NoSettings!$C$1:$AG$1,0))</f>
        <v>12558</v>
      </c>
      <c r="I1380" s="3">
        <f t="array" ref="I1380">INDEX(NoSettings!$C$2:$AG$1459,MATCH($A1380,NoSettings!$A$2:$A$1459,0),MATCH(I$1,NoSettings!$C$1:$AG$1,0))</f>
        <v>20715</v>
      </c>
      <c r="J1380" s="3">
        <f t="array" ref="J1380">INDEX(NoSettings!$C$2:$AG$1459,MATCH($A1380,NoSettings!$A$2:$A$1459,0),MATCH(J$1,NoSettings!$C$1:$AG$1,0))</f>
        <v>31713</v>
      </c>
      <c r="K1380" s="3">
        <f t="array" ref="K1380">INDEX(NoSettings!$C$2:$AG$1459,MATCH($A1380,NoSettings!$A$2:$A$1459,0),MATCH(K$1,NoSettings!$C$1:$AG$1,0))</f>
        <v>46176</v>
      </c>
      <c r="L1380" s="3">
        <f t="array" ref="L1380">INDEX(NoSettings!$C$2:$AG$1459,MATCH($A1380,NoSettings!$A$2:$A$1459,0),MATCH(L$1,NoSettings!$C$1:$AG$1,0))</f>
        <v>60411</v>
      </c>
      <c r="M1380" s="3">
        <f t="array" ref="M1380">INDEX(NoSettings!$C$2:$AG$1459,MATCH($A1380,NoSettings!$A$2:$A$1459,0),MATCH(M$1,NoSettings!$C$1:$AG$1,0))</f>
        <v>71958</v>
      </c>
      <c r="N1380" s="3">
        <f t="array" ref="N1380">INDEX(NoSettings!$C$2:$AG$1459,MATCH($A1380,NoSettings!$A$2:$A$1459,0),MATCH(N$1,NoSettings!$C$1:$AG$1,0))</f>
        <v>79944</v>
      </c>
      <c r="O1380" s="3">
        <f t="array" ref="O1380">INDEX(NoSettings!$C$2:$AG$1459,MATCH($A1380,NoSettings!$A$2:$A$1459,0),MATCH(O$1,NoSettings!$C$1:$AG$1,0))</f>
        <v>84237</v>
      </c>
      <c r="P1380" s="3">
        <f t="array" ref="P1380">INDEX(NoSettings!$C$2:$AG$1459,MATCH($A1380,NoSettings!$A$2:$A$1459,0),MATCH(P$1,NoSettings!$C$1:$AG$1,0))</f>
        <v>86334</v>
      </c>
      <c r="Q1380" s="3">
        <f t="array" ref="Q1380">INDEX(NoSettings!$C$2:$AG$1459,MATCH($A1380,NoSettings!$A$2:$A$1459,0),MATCH(Q$1,NoSettings!$C$1:$AG$1,0))</f>
        <v>87156</v>
      </c>
      <c r="R1380" s="3">
        <f t="array" ref="R1380">INDEX(NoSettings!$C$2:$AG$1459,MATCH($A1380,NoSettings!$A$2:$A$1459,0),MATCH(R$1,NoSettings!$C$1:$AG$1,0))</f>
        <v>88035</v>
      </c>
      <c r="S1380" s="3">
        <f t="array" ref="S1380">INDEX(NoSettings!$C$2:$AG$1459,MATCH($A1380,NoSettings!$A$2:$A$1459,0),MATCH(S$1,NoSettings!$C$1:$AG$1,0))</f>
        <v>88443</v>
      </c>
      <c r="T1380" s="3">
        <f t="array" ref="T1380">INDEX(NoSettings!$C$2:$AG$1459,MATCH($A1380,NoSettings!$A$2:$A$1459,0),MATCH(T$1,NoSettings!$C$1:$AG$1,0))</f>
        <v>88464</v>
      </c>
      <c r="U1380" s="3">
        <f t="array" ref="U1380">INDEX(NoSettings!$C$2:$AG$1459,MATCH($A1380,NoSettings!$A$2:$A$1459,0),MATCH(U$1,NoSettings!$C$1:$AG$1,0))</f>
        <v>88668</v>
      </c>
      <c r="V1380" s="3">
        <f t="array" ref="V1380">INDEX(NoSettings!$C$2:$AG$1459,MATCH($A1380,NoSettings!$A$2:$A$1459,0),MATCH(V$1,NoSettings!$C$1:$AG$1,0))</f>
        <v>89070</v>
      </c>
      <c r="W1380" s="3">
        <f t="array" ref="W1380">INDEX(NoSettings!$C$2:$AG$1459,MATCH($A1380,NoSettings!$A$2:$A$1459,0),MATCH(W$1,NoSettings!$C$1:$AG$1,0))</f>
        <v>89226</v>
      </c>
      <c r="X1380" s="3">
        <f t="array" ref="X1380">INDEX(NoSettings!$C$2:$AG$1459,MATCH($A1380,NoSettings!$A$2:$A$1459,0),MATCH(X$1,NoSettings!$C$1:$AG$1,0))</f>
        <v>89322</v>
      </c>
      <c r="Y1380" s="3">
        <f t="array" ref="Y1380">INDEX(NoSettings!$C$2:$AG$1459,MATCH($A1380,NoSettings!$A$2:$A$1459,0),MATCH(Y$1,NoSettings!$C$1:$AG$1,0))</f>
        <v>89382</v>
      </c>
      <c r="Z1380" s="3">
        <f t="array" ref="Z1380">INDEX(NoSettings!$C$2:$AG$1459,MATCH($A1380,NoSettings!$A$2:$A$1459,0),MATCH(Z$1,NoSettings!$C$1:$AG$1,0))</f>
        <v>89463</v>
      </c>
      <c r="AA1380" s="3">
        <f t="array" ref="AA1380">INDEX(NoSettings!$C$2:$AG$1459,MATCH($A1380,NoSettings!$A$2:$A$1459,0),MATCH(AA$1,NoSettings!$C$1:$AG$1,0))</f>
        <v>89658</v>
      </c>
      <c r="AB1380" s="3">
        <f t="array" ref="AB1380">INDEX(NoSettings!$C$2:$AG$1459,MATCH($A1380,NoSettings!$A$2:$A$1459,0),MATCH(AB$1,NoSettings!$C$1:$AG$1,0))</f>
        <v>89745</v>
      </c>
      <c r="AC1380" s="3">
        <f t="array" ref="AC1380">INDEX(NoSettings!$C$2:$AG$1459,MATCH($A1380,NoSettings!$A$2:$A$1459,0),MATCH(AC$1,NoSettings!$C$1:$AG$1,0))</f>
        <v>89985</v>
      </c>
      <c r="AD1380" s="3">
        <f t="array" ref="AD1380">INDEX(NoSettings!$C$2:$AG$1459,MATCH($A1380,NoSettings!$A$2:$A$1459,0),MATCH(AD$1,NoSettings!$C$1:$AG$1,0))</f>
        <v>90114</v>
      </c>
      <c r="AE1380" s="3">
        <f t="array" ref="AE1380">INDEX(NoSettings!$C$2:$AG$1459,MATCH($A1380,NoSettings!$A$2:$A$1459,0),MATCH(AE$1,NoSettings!$C$1:$AG$1,0))</f>
        <v>90216</v>
      </c>
      <c r="AF1380" s="3">
        <f t="array" ref="AF1380">INDEX(NoSettings!$C$2:$AG$1459,MATCH($A1380,NoSettings!$A$2:$A$1459,0),MATCH(AF$1,NoSettings!$C$1:$AG$1,0))</f>
        <v>90402</v>
      </c>
      <c r="AG1380" s="3">
        <f t="array" ref="AG1380">INDEX(NoSettings!$C$2:$AG$1459,MATCH($A1380,NoSettings!$A$2:$A$1459,0),MATCH(AG$1,NoSettings!$C$1:$AG$1,0))</f>
        <v>90348</v>
      </c>
      <c r="AH1380" s="3">
        <f t="array" ref="AH1380">INDEX(NoSettings!$C$2:$AG$1459,MATCH($A1380,NoSettings!$A$2:$A$1459,0),MATCH(AH$1,NoSettings!$C$1:$AG$1,0))</f>
        <v>90243</v>
      </c>
      <c r="AI1380" s="3">
        <f t="array" ref="AI1380">INDEX(NoSettings!$C$2:$AG$1459,MATCH($A1380,NoSettings!$A$2:$A$1459,0),MATCH(AI$1,NoSettings!$C$1:$AG$1,0))</f>
        <v>90234</v>
      </c>
      <c r="AJ1380" s="3">
        <f t="array" ref="AJ1380">INDEX(NoSettings!$C$2:$AG$1459,MATCH($A1380,NoSettings!$A$2:$A$1459,0),MATCH(AJ$1,NoSettings!$C$1:$AG$1,0))</f>
        <v>89973</v>
      </c>
      <c r="AK1380" s="3">
        <f t="array" ref="AK1380">INDEX(NoSettings!$C$2:$AG$1459,MATCH($A1380,NoSettings!$A$2:$A$1459,0),MATCH(AK$1,NoSettings!$C$1:$AG$1,0))</f>
        <v>89745</v>
      </c>
    </row>
    <row r="1381" spans="1:37" ht="15.75" customHeight="1" x14ac:dyDescent="0.25">
      <c r="A1381" s="3" t="s">
        <v>1646</v>
      </c>
      <c r="B1381" s="53" t="s">
        <v>171</v>
      </c>
      <c r="C1381" s="53" t="s">
        <v>140</v>
      </c>
      <c r="D1381" s="53" t="s">
        <v>141</v>
      </c>
      <c r="E1381" s="53" t="s">
        <v>373</v>
      </c>
      <c r="F1381" s="53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5</v>
      </c>
      <c r="I1381" s="3">
        <f t="array" ref="I1381">INDEX(NoSettings!$C$2:$AG$1459,MATCH($A1381,NoSettings!$A$2:$A$1459,0),MATCH(I$1,NoSettings!$C$1:$AG$1,0))</f>
        <v>87</v>
      </c>
      <c r="J1381" s="3">
        <f t="array" ref="J1381">INDEX(NoSettings!$C$2:$AG$1459,MATCH($A1381,NoSettings!$A$2:$A$1459,0),MATCH(J$1,NoSettings!$C$1:$AG$1,0))</f>
        <v>90</v>
      </c>
      <c r="K1381" s="3">
        <f t="array" ref="K1381">INDEX(NoSettings!$C$2:$AG$1459,MATCH($A1381,NoSettings!$A$2:$A$1459,0),MATCH(K$1,NoSettings!$C$1:$AG$1,0))</f>
        <v>96</v>
      </c>
      <c r="L1381" s="3">
        <f t="array" ref="L1381">INDEX(NoSettings!$C$2:$AG$1459,MATCH($A1381,NoSettings!$A$2:$A$1459,0),MATCH(L$1,NoSettings!$C$1:$AG$1,0))</f>
        <v>102</v>
      </c>
      <c r="M1381" s="3">
        <f t="array" ref="M1381">INDEX(NoSettings!$C$2:$AG$1459,MATCH($A1381,NoSettings!$A$2:$A$1459,0),MATCH(M$1,NoSettings!$C$1:$AG$1,0))</f>
        <v>105</v>
      </c>
      <c r="N1381" s="3">
        <f t="array" ref="N1381">INDEX(NoSettings!$C$2:$AG$1459,MATCH($A1381,NoSettings!$A$2:$A$1459,0),MATCH(N$1,NoSettings!$C$1:$AG$1,0))</f>
        <v>108</v>
      </c>
      <c r="O1381" s="3">
        <f t="array" ref="O1381">INDEX(NoSettings!$C$2:$AG$1459,MATCH($A1381,NoSettings!$A$2:$A$1459,0),MATCH(O$1,NoSettings!$C$1:$AG$1,0))</f>
        <v>114</v>
      </c>
      <c r="P1381" s="3">
        <f t="array" ref="P1381">INDEX(NoSettings!$C$2:$AG$1459,MATCH($A1381,NoSettings!$A$2:$A$1459,0),MATCH(P$1,NoSettings!$C$1:$AG$1,0))</f>
        <v>117</v>
      </c>
      <c r="Q1381" s="3">
        <f t="array" ref="Q1381">INDEX(NoSettings!$C$2:$AG$1459,MATCH($A1381,NoSettings!$A$2:$A$1459,0),MATCH(Q$1,NoSettings!$C$1:$AG$1,0))</f>
        <v>120</v>
      </c>
      <c r="R1381" s="3">
        <f t="array" ref="R1381">INDEX(NoSettings!$C$2:$AG$1459,MATCH($A1381,NoSettings!$A$2:$A$1459,0),MATCH(R$1,NoSettings!$C$1:$AG$1,0))</f>
        <v>126</v>
      </c>
      <c r="S1381" s="3">
        <f t="array" ref="S1381">INDEX(NoSettings!$C$2:$AG$1459,MATCH($A1381,NoSettings!$A$2:$A$1459,0),MATCH(S$1,NoSettings!$C$1:$AG$1,0))</f>
        <v>132</v>
      </c>
      <c r="T1381" s="3">
        <f t="array" ref="T1381">INDEX(NoSettings!$C$2:$AG$1459,MATCH($A1381,NoSettings!$A$2:$A$1459,0),MATCH(T$1,NoSettings!$C$1:$AG$1,0))</f>
        <v>135</v>
      </c>
      <c r="U1381" s="3">
        <f t="array" ref="U1381">INDEX(NoSettings!$C$2:$AG$1459,MATCH($A1381,NoSettings!$A$2:$A$1459,0),MATCH(U$1,NoSettings!$C$1:$AG$1,0))</f>
        <v>141</v>
      </c>
      <c r="V1381" s="3">
        <f t="array" ref="V1381">INDEX(NoSettings!$C$2:$AG$1459,MATCH($A1381,NoSettings!$A$2:$A$1459,0),MATCH(V$1,NoSettings!$C$1:$AG$1,0))</f>
        <v>144</v>
      </c>
      <c r="W1381" s="3">
        <f t="array" ref="W1381">INDEX(NoSettings!$C$2:$AG$1459,MATCH($A1381,NoSettings!$A$2:$A$1459,0),MATCH(W$1,NoSettings!$C$1:$AG$1,0))</f>
        <v>150</v>
      </c>
      <c r="X1381" s="3">
        <f t="array" ref="X1381">INDEX(NoSettings!$C$2:$AG$1459,MATCH($A1381,NoSettings!$A$2:$A$1459,0),MATCH(X$1,NoSettings!$C$1:$AG$1,0))</f>
        <v>153</v>
      </c>
      <c r="Y1381" s="3">
        <f t="array" ref="Y1381">INDEX(NoSettings!$C$2:$AG$1459,MATCH($A1381,NoSettings!$A$2:$A$1459,0),MATCH(Y$1,NoSettings!$C$1:$AG$1,0))</f>
        <v>159</v>
      </c>
      <c r="Z1381" s="3">
        <f t="array" ref="Z1381">INDEX(NoSettings!$C$2:$AG$1459,MATCH($A1381,NoSettings!$A$2:$A$1459,0),MATCH(Z$1,NoSettings!$C$1:$AG$1,0))</f>
        <v>162</v>
      </c>
      <c r="AA1381" s="3">
        <f t="array" ref="AA1381">INDEX(NoSettings!$C$2:$AG$1459,MATCH($A1381,NoSettings!$A$2:$A$1459,0),MATCH(AA$1,NoSettings!$C$1:$AG$1,0))</f>
        <v>165</v>
      </c>
      <c r="AB1381" s="3">
        <f t="array" ref="AB1381">INDEX(NoSettings!$C$2:$AG$1459,MATCH($A1381,NoSettings!$A$2:$A$1459,0),MATCH(AB$1,NoSettings!$C$1:$AG$1,0))</f>
        <v>171</v>
      </c>
      <c r="AC1381" s="3">
        <f t="array" ref="AC1381">INDEX(NoSettings!$C$2:$AG$1459,MATCH($A1381,NoSettings!$A$2:$A$1459,0),MATCH(AC$1,NoSettings!$C$1:$AG$1,0))</f>
        <v>174</v>
      </c>
      <c r="AD1381" s="3">
        <f t="array" ref="AD1381">INDEX(NoSettings!$C$2:$AG$1459,MATCH($A1381,NoSettings!$A$2:$A$1459,0),MATCH(AD$1,NoSettings!$C$1:$AG$1,0))</f>
        <v>177</v>
      </c>
      <c r="AE1381" s="3">
        <f t="array" ref="AE1381">INDEX(NoSettings!$C$2:$AG$1459,MATCH($A1381,NoSettings!$A$2:$A$1459,0),MATCH(AE$1,NoSettings!$C$1:$AG$1,0))</f>
        <v>180</v>
      </c>
      <c r="AF1381" s="3">
        <f t="array" ref="AF1381">INDEX(NoSettings!$C$2:$AG$1459,MATCH($A1381,NoSettings!$A$2:$A$1459,0),MATCH(AF$1,NoSettings!$C$1:$AG$1,0))</f>
        <v>183</v>
      </c>
      <c r="AG1381" s="3">
        <f t="array" ref="AG1381">INDEX(NoSettings!$C$2:$AG$1459,MATCH($A1381,NoSettings!$A$2:$A$1459,0),MATCH(AG$1,NoSettings!$C$1:$AG$1,0))</f>
        <v>186</v>
      </c>
      <c r="AH1381" s="3">
        <f t="array" ref="AH1381">INDEX(NoSettings!$C$2:$AG$1459,MATCH($A1381,NoSettings!$A$2:$A$1459,0),MATCH(AH$1,NoSettings!$C$1:$AG$1,0))</f>
        <v>189</v>
      </c>
      <c r="AI1381" s="3">
        <f t="array" ref="AI1381">INDEX(NoSettings!$C$2:$AG$1459,MATCH($A1381,NoSettings!$A$2:$A$1459,0),MATCH(AI$1,NoSettings!$C$1:$AG$1,0))</f>
        <v>192</v>
      </c>
      <c r="AJ1381" s="3">
        <f t="array" ref="AJ1381">INDEX(NoSettings!$C$2:$AG$1459,MATCH($A1381,NoSettings!$A$2:$A$1459,0),MATCH(AJ$1,NoSettings!$C$1:$AG$1,0))</f>
        <v>195</v>
      </c>
      <c r="AK1381" s="3">
        <f t="array" ref="AK1381">INDEX(NoSettings!$C$2:$AG$1459,MATCH($A1381,NoSettings!$A$2:$A$1459,0),MATCH(AK$1,NoSettings!$C$1:$AG$1,0))</f>
        <v>198</v>
      </c>
    </row>
    <row r="1382" spans="1:37" ht="15.75" customHeight="1" x14ac:dyDescent="0.25">
      <c r="A1382" s="3" t="s">
        <v>1647</v>
      </c>
      <c r="B1382" s="53" t="s">
        <v>171</v>
      </c>
      <c r="C1382" s="53" t="s">
        <v>140</v>
      </c>
      <c r="D1382" s="53" t="s">
        <v>141</v>
      </c>
      <c r="E1382" s="53" t="s">
        <v>384</v>
      </c>
      <c r="F1382" s="53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3</v>
      </c>
      <c r="P1382" s="3">
        <f t="array" ref="P1382">INDEX(NoSettings!$C$2:$AG$1459,MATCH($A1382,NoSettings!$A$2:$A$1459,0),MATCH(P$1,NoSettings!$C$1:$AG$1,0))</f>
        <v>3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51</v>
      </c>
      <c r="AI1382" s="3">
        <f t="array" ref="AI1382">INDEX(NoSettings!$C$2:$AG$1459,MATCH($A1382,NoSettings!$A$2:$A$1459,0),MATCH(AI$1,NoSettings!$C$1:$AG$1,0))</f>
        <v>54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spans="1:37" ht="15.75" customHeight="1" x14ac:dyDescent="0.25">
      <c r="A1383" s="3" t="s">
        <v>1648</v>
      </c>
      <c r="B1383" s="53" t="s">
        <v>171</v>
      </c>
      <c r="C1383" s="53" t="s">
        <v>140</v>
      </c>
      <c r="D1383" s="53" t="s">
        <v>142</v>
      </c>
      <c r="E1383" s="53" t="s">
        <v>172</v>
      </c>
      <c r="F1383" s="53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customHeight="1" x14ac:dyDescent="0.25">
      <c r="A1384" s="3" t="s">
        <v>1649</v>
      </c>
      <c r="B1384" s="53" t="s">
        <v>171</v>
      </c>
      <c r="C1384" s="53" t="s">
        <v>140</v>
      </c>
      <c r="D1384" s="53" t="s">
        <v>142</v>
      </c>
      <c r="E1384" s="53" t="s">
        <v>329</v>
      </c>
      <c r="F1384" s="53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customHeight="1" x14ac:dyDescent="0.25">
      <c r="A1385" s="3" t="s">
        <v>1650</v>
      </c>
      <c r="B1385" s="53" t="s">
        <v>171</v>
      </c>
      <c r="C1385" s="53" t="s">
        <v>140</v>
      </c>
      <c r="D1385" s="53" t="s">
        <v>142</v>
      </c>
      <c r="E1385" s="53" t="s">
        <v>340</v>
      </c>
      <c r="F1385" s="53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customHeight="1" x14ac:dyDescent="0.25">
      <c r="A1386" s="3" t="s">
        <v>1651</v>
      </c>
      <c r="B1386" s="53" t="s">
        <v>171</v>
      </c>
      <c r="C1386" s="53" t="s">
        <v>140</v>
      </c>
      <c r="D1386" s="53" t="s">
        <v>142</v>
      </c>
      <c r="E1386" s="53" t="s">
        <v>351</v>
      </c>
      <c r="F1386" s="53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customHeight="1" x14ac:dyDescent="0.25">
      <c r="A1387" s="3" t="s">
        <v>1652</v>
      </c>
      <c r="B1387" s="53" t="s">
        <v>171</v>
      </c>
      <c r="C1387" s="53" t="s">
        <v>140</v>
      </c>
      <c r="D1387" s="53" t="s">
        <v>142</v>
      </c>
      <c r="E1387" s="53" t="s">
        <v>362</v>
      </c>
      <c r="F1387" s="53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customHeight="1" x14ac:dyDescent="0.25">
      <c r="A1388" s="3" t="s">
        <v>1653</v>
      </c>
      <c r="B1388" s="53" t="s">
        <v>171</v>
      </c>
      <c r="C1388" s="53" t="s">
        <v>140</v>
      </c>
      <c r="D1388" s="53" t="s">
        <v>142</v>
      </c>
      <c r="E1388" s="53" t="s">
        <v>373</v>
      </c>
      <c r="F1388" s="53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customHeight="1" x14ac:dyDescent="0.25">
      <c r="A1389" s="3" t="s">
        <v>1654</v>
      </c>
      <c r="B1389" s="53" t="s">
        <v>171</v>
      </c>
      <c r="C1389" s="53" t="s">
        <v>140</v>
      </c>
      <c r="D1389" s="53" t="s">
        <v>142</v>
      </c>
      <c r="E1389" s="53" t="s">
        <v>384</v>
      </c>
      <c r="F1389" s="53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customHeight="1" x14ac:dyDescent="0.25">
      <c r="A1390" s="3" t="s">
        <v>1655</v>
      </c>
      <c r="B1390" s="53" t="s">
        <v>171</v>
      </c>
      <c r="C1390" s="53" t="s">
        <v>143</v>
      </c>
      <c r="D1390" s="53" t="s">
        <v>141</v>
      </c>
      <c r="E1390" s="53" t="s">
        <v>172</v>
      </c>
      <c r="F1390" s="53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1</v>
      </c>
      <c r="Q1390" s="3">
        <f t="array" ref="Q1390">INDEX(NoSettings!$C$2:$AG$1459,MATCH($A1390,NoSettings!$A$2:$A$1459,0),MATCH(Q$1,NoSettings!$C$1:$AG$1,0))</f>
        <v>2580</v>
      </c>
      <c r="R1390" s="3">
        <f t="array" ref="R1390">INDEX(NoSettings!$C$2:$AG$1459,MATCH($A1390,NoSettings!$A$2:$A$1459,0),MATCH(R$1,NoSettings!$C$1:$AG$1,0))</f>
        <v>2787</v>
      </c>
      <c r="S1390" s="3">
        <f t="array" ref="S1390">INDEX(NoSettings!$C$2:$AG$1459,MATCH($A1390,NoSettings!$A$2:$A$1459,0),MATCH(S$1,NoSettings!$C$1:$AG$1,0))</f>
        <v>2979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72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12</v>
      </c>
      <c r="AF1390" s="3">
        <f t="array" ref="AF1390">INDEX(NoSettings!$C$2:$AG$1459,MATCH($A1390,NoSettings!$A$2:$A$1459,0),MATCH(AF$1,NoSettings!$C$1:$AG$1,0))</f>
        <v>4941</v>
      </c>
      <c r="AG1390" s="3">
        <f t="array" ref="AG1390">INDEX(NoSettings!$C$2:$AG$1459,MATCH($A1390,NoSettings!$A$2:$A$1459,0),MATCH(AG$1,NoSettings!$C$1:$AG$1,0))</f>
        <v>5070</v>
      </c>
      <c r="AH1390" s="3">
        <f t="array" ref="AH1390">INDEX(NoSettings!$C$2:$AG$1459,MATCH($A1390,NoSettings!$A$2:$A$1459,0),MATCH(AH$1,NoSettings!$C$1:$AG$1,0))</f>
        <v>5196</v>
      </c>
      <c r="AI1390" s="3">
        <f t="array" ref="AI1390">INDEX(NoSettings!$C$2:$AG$1459,MATCH($A1390,NoSettings!$A$2:$A$1459,0),MATCH(AI$1,NoSettings!$C$1:$AG$1,0))</f>
        <v>5322</v>
      </c>
      <c r="AJ1390" s="3">
        <f t="array" ref="AJ1390">INDEX(NoSettings!$C$2:$AG$1459,MATCH($A1390,NoSettings!$A$2:$A$1459,0),MATCH(AJ$1,NoSettings!$C$1:$AG$1,0))</f>
        <v>5445</v>
      </c>
      <c r="AK1390" s="3">
        <f t="array" ref="AK1390">INDEX(NoSettings!$C$2:$AG$1459,MATCH($A1390,NoSettings!$A$2:$A$1459,0),MATCH(AK$1,NoSettings!$C$1:$AG$1,0))</f>
        <v>5568</v>
      </c>
    </row>
    <row r="1391" spans="1:37" ht="15.75" customHeight="1" x14ac:dyDescent="0.25">
      <c r="A1391" s="3" t="s">
        <v>1656</v>
      </c>
      <c r="B1391" s="53" t="s">
        <v>171</v>
      </c>
      <c r="C1391" s="53" t="s">
        <v>143</v>
      </c>
      <c r="D1391" s="53" t="s">
        <v>141</v>
      </c>
      <c r="E1391" s="53" t="s">
        <v>329</v>
      </c>
      <c r="F1391" s="53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customHeight="1" x14ac:dyDescent="0.25">
      <c r="A1392" s="3" t="s">
        <v>1657</v>
      </c>
      <c r="B1392" s="53" t="s">
        <v>171</v>
      </c>
      <c r="C1392" s="53" t="s">
        <v>143</v>
      </c>
      <c r="D1392" s="53" t="s">
        <v>141</v>
      </c>
      <c r="E1392" s="53" t="s">
        <v>340</v>
      </c>
      <c r="F1392" s="53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customHeight="1" x14ac:dyDescent="0.25">
      <c r="A1393" s="3" t="s">
        <v>1658</v>
      </c>
      <c r="B1393" s="53" t="s">
        <v>171</v>
      </c>
      <c r="C1393" s="53" t="s">
        <v>143</v>
      </c>
      <c r="D1393" s="53" t="s">
        <v>141</v>
      </c>
      <c r="E1393" s="53" t="s">
        <v>351</v>
      </c>
      <c r="F1393" s="53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5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20</v>
      </c>
      <c r="Q1393" s="3">
        <f t="array" ref="Q1393">INDEX(NoSettings!$C$2:$AG$1459,MATCH($A1393,NoSettings!$A$2:$A$1459,0),MATCH(Q$1,NoSettings!$C$1:$AG$1,0))</f>
        <v>23718</v>
      </c>
      <c r="R1393" s="3">
        <f t="array" ref="R1393">INDEX(NoSettings!$C$2:$AG$1459,MATCH($A1393,NoSettings!$A$2:$A$1459,0),MATCH(R$1,NoSettings!$C$1:$AG$1,0))</f>
        <v>24228</v>
      </c>
      <c r="S1393" s="3">
        <f t="array" ref="S1393">INDEX(NoSettings!$C$2:$AG$1459,MATCH($A1393,NoSettings!$A$2:$A$1459,0),MATCH(S$1,NoSettings!$C$1:$AG$1,0))</f>
        <v>24747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59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1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0</v>
      </c>
      <c r="AG1393" s="3">
        <f t="array" ref="AG1393">INDEX(NoSettings!$C$2:$AG$1459,MATCH($A1393,NoSettings!$A$2:$A$1459,0),MATCH(AG$1,NoSettings!$C$1:$AG$1,0))</f>
        <v>32184</v>
      </c>
      <c r="AH1393" s="3">
        <f t="array" ref="AH1393">INDEX(NoSettings!$C$2:$AG$1459,MATCH($A1393,NoSettings!$A$2:$A$1459,0),MATCH(AH$1,NoSettings!$C$1:$AG$1,0))</f>
        <v>32718</v>
      </c>
      <c r="AI1393" s="3">
        <f t="array" ref="AI1393">INDEX(NoSettings!$C$2:$AG$1459,MATCH($A1393,NoSettings!$A$2:$A$1459,0),MATCH(AI$1,NoSettings!$C$1:$AG$1,0))</f>
        <v>33252</v>
      </c>
      <c r="AJ1393" s="3">
        <f t="array" ref="AJ1393">INDEX(NoSettings!$C$2:$AG$1459,MATCH($A1393,NoSettings!$A$2:$A$1459,0),MATCH(AJ$1,NoSettings!$C$1:$AG$1,0))</f>
        <v>33786</v>
      </c>
      <c r="AK1393" s="3">
        <f t="array" ref="AK1393">INDEX(NoSettings!$C$2:$AG$1459,MATCH($A1393,NoSettings!$A$2:$A$1459,0),MATCH(AK$1,NoSettings!$C$1:$AG$1,0))</f>
        <v>34317</v>
      </c>
    </row>
    <row r="1394" spans="1:37" ht="15.75" customHeight="1" x14ac:dyDescent="0.25">
      <c r="A1394" s="3" t="s">
        <v>1659</v>
      </c>
      <c r="B1394" s="53" t="s">
        <v>171</v>
      </c>
      <c r="C1394" s="53" t="s">
        <v>143</v>
      </c>
      <c r="D1394" s="53" t="s">
        <v>141</v>
      </c>
      <c r="E1394" s="53" t="s">
        <v>362</v>
      </c>
      <c r="F1394" s="53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customHeight="1" x14ac:dyDescent="0.25">
      <c r="A1395" s="3" t="s">
        <v>1660</v>
      </c>
      <c r="B1395" s="53" t="s">
        <v>171</v>
      </c>
      <c r="C1395" s="53" t="s">
        <v>143</v>
      </c>
      <c r="D1395" s="53" t="s">
        <v>141</v>
      </c>
      <c r="E1395" s="53" t="s">
        <v>373</v>
      </c>
      <c r="F1395" s="53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6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customHeight="1" x14ac:dyDescent="0.25">
      <c r="A1396" s="3" t="s">
        <v>1661</v>
      </c>
      <c r="B1396" s="53" t="s">
        <v>171</v>
      </c>
      <c r="C1396" s="53" t="s">
        <v>143</v>
      </c>
      <c r="D1396" s="53" t="s">
        <v>141</v>
      </c>
      <c r="E1396" s="53" t="s">
        <v>384</v>
      </c>
      <c r="F1396" s="53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customHeight="1" x14ac:dyDescent="0.25">
      <c r="A1397" s="3" t="s">
        <v>1662</v>
      </c>
      <c r="B1397" s="53" t="s">
        <v>171</v>
      </c>
      <c r="C1397" s="53" t="s">
        <v>143</v>
      </c>
      <c r="D1397" s="53" t="s">
        <v>142</v>
      </c>
      <c r="E1397" s="53" t="s">
        <v>172</v>
      </c>
      <c r="F1397" s="53"/>
      <c r="G1397" s="3">
        <f t="array" ref="G1397">INDEX(NoSettings!$C$2:$AG$1459,MATCH($A1397,NoSettings!$A$2:$A$1459,0),MATCH(G$1,NoSettings!$C$1:$AG$1,0))</f>
        <v>135</v>
      </c>
      <c r="H1397" s="3">
        <f t="array" ref="H1397">INDEX(NoSettings!$C$2:$AG$1459,MATCH($A1397,NoSettings!$A$2:$A$1459,0),MATCH(H$1,NoSettings!$C$1:$AG$1,0))</f>
        <v>1614</v>
      </c>
      <c r="I1397" s="3">
        <f t="array" ref="I1397">INDEX(NoSettings!$C$2:$AG$1459,MATCH($A1397,NoSettings!$A$2:$A$1459,0),MATCH(I$1,NoSettings!$C$1:$AG$1,0))</f>
        <v>2856</v>
      </c>
      <c r="J1397" s="3">
        <f t="array" ref="J1397">INDEX(NoSettings!$C$2:$AG$1459,MATCH($A1397,NoSettings!$A$2:$A$1459,0),MATCH(J$1,NoSettings!$C$1:$AG$1,0))</f>
        <v>4827</v>
      </c>
      <c r="K1397" s="3">
        <f t="array" ref="K1397">INDEX(NoSettings!$C$2:$AG$1459,MATCH($A1397,NoSettings!$A$2:$A$1459,0),MATCH(K$1,NoSettings!$C$1:$AG$1,0))</f>
        <v>8100</v>
      </c>
      <c r="L1397" s="3">
        <f t="array" ref="L1397">INDEX(NoSettings!$C$2:$AG$1459,MATCH($A1397,NoSettings!$A$2:$A$1459,0),MATCH(L$1,NoSettings!$C$1:$AG$1,0))</f>
        <v>11247</v>
      </c>
      <c r="M1397" s="3">
        <f t="array" ref="M1397">INDEX(NoSettings!$C$2:$AG$1459,MATCH($A1397,NoSettings!$A$2:$A$1459,0),MATCH(M$1,NoSettings!$C$1:$AG$1,0))</f>
        <v>14031</v>
      </c>
      <c r="N1397" s="3">
        <f t="array" ref="N1397">INDEX(NoSettings!$C$2:$AG$1459,MATCH($A1397,NoSettings!$A$2:$A$1459,0),MATCH(N$1,NoSettings!$C$1:$AG$1,0))</f>
        <v>15786</v>
      </c>
      <c r="O1397" s="3">
        <f t="array" ref="O1397">INDEX(NoSettings!$C$2:$AG$1459,MATCH($A1397,NoSettings!$A$2:$A$1459,0),MATCH(O$1,NoSettings!$C$1:$AG$1,0))</f>
        <v>18636</v>
      </c>
      <c r="P1397" s="3">
        <f t="array" ref="P1397">INDEX(NoSettings!$C$2:$AG$1459,MATCH($A1397,NoSettings!$A$2:$A$1459,0),MATCH(P$1,NoSettings!$C$1:$AG$1,0))</f>
        <v>20856</v>
      </c>
      <c r="Q1397" s="3">
        <f t="array" ref="Q1397">INDEX(NoSettings!$C$2:$AG$1459,MATCH($A1397,NoSettings!$A$2:$A$1459,0),MATCH(Q$1,NoSettings!$C$1:$AG$1,0))</f>
        <v>22101</v>
      </c>
      <c r="R1397" s="3">
        <f t="array" ref="R1397">INDEX(NoSettings!$C$2:$AG$1459,MATCH($A1397,NoSettings!$A$2:$A$1459,0),MATCH(R$1,NoSettings!$C$1:$AG$1,0))</f>
        <v>24534</v>
      </c>
      <c r="S1397" s="3">
        <f t="array" ref="S1397">INDEX(NoSettings!$C$2:$AG$1459,MATCH($A1397,NoSettings!$A$2:$A$1459,0),MATCH(S$1,NoSettings!$C$1:$AG$1,0))</f>
        <v>28332</v>
      </c>
      <c r="T1397" s="3">
        <f t="array" ref="T1397">INDEX(NoSettings!$C$2:$AG$1459,MATCH($A1397,NoSettings!$A$2:$A$1459,0),MATCH(T$1,NoSettings!$C$1:$AG$1,0))</f>
        <v>29109</v>
      </c>
      <c r="U1397" s="3">
        <f t="array" ref="U1397">INDEX(NoSettings!$C$2:$AG$1459,MATCH($A1397,NoSettings!$A$2:$A$1459,0),MATCH(U$1,NoSettings!$C$1:$AG$1,0))</f>
        <v>30684</v>
      </c>
      <c r="V1397" s="3">
        <f t="array" ref="V1397">INDEX(NoSettings!$C$2:$AG$1459,MATCH($A1397,NoSettings!$A$2:$A$1459,0),MATCH(V$1,NoSettings!$C$1:$AG$1,0))</f>
        <v>31740</v>
      </c>
      <c r="W1397" s="3">
        <f t="array" ref="W1397">INDEX(NoSettings!$C$2:$AG$1459,MATCH($A1397,NoSettings!$A$2:$A$1459,0),MATCH(W$1,NoSettings!$C$1:$AG$1,0))</f>
        <v>33204</v>
      </c>
      <c r="X1397" s="3">
        <f t="array" ref="X1397">INDEX(NoSettings!$C$2:$AG$1459,MATCH($A1397,NoSettings!$A$2:$A$1459,0),MATCH(X$1,NoSettings!$C$1:$AG$1,0))</f>
        <v>34533</v>
      </c>
      <c r="Y1397" s="3">
        <f t="array" ref="Y1397">INDEX(NoSettings!$C$2:$AG$1459,MATCH($A1397,NoSettings!$A$2:$A$1459,0),MATCH(Y$1,NoSettings!$C$1:$AG$1,0))</f>
        <v>36828</v>
      </c>
      <c r="Z1397" s="3">
        <f t="array" ref="Z1397">INDEX(NoSettings!$C$2:$AG$1459,MATCH($A1397,NoSettings!$A$2:$A$1459,0),MATCH(Z$1,NoSettings!$C$1:$AG$1,0))</f>
        <v>39078</v>
      </c>
      <c r="AA1397" s="3">
        <f t="array" ref="AA1397">INDEX(NoSettings!$C$2:$AG$1459,MATCH($A1397,NoSettings!$A$2:$A$1459,0),MATCH(AA$1,NoSettings!$C$1:$AG$1,0))</f>
        <v>42312</v>
      </c>
      <c r="AB1397" s="3">
        <f t="array" ref="AB1397">INDEX(NoSettings!$C$2:$AG$1459,MATCH($A1397,NoSettings!$A$2:$A$1459,0),MATCH(AB$1,NoSettings!$C$1:$AG$1,0))</f>
        <v>44892</v>
      </c>
      <c r="AC1397" s="3">
        <f t="array" ref="AC1397">INDEX(NoSettings!$C$2:$AG$1459,MATCH($A1397,NoSettings!$A$2:$A$1459,0),MATCH(AC$1,NoSettings!$C$1:$AG$1,0))</f>
        <v>48801</v>
      </c>
      <c r="AD1397" s="3">
        <f t="array" ref="AD1397">INDEX(NoSettings!$C$2:$AG$1459,MATCH($A1397,NoSettings!$A$2:$A$1459,0),MATCH(AD$1,NoSettings!$C$1:$AG$1,0))</f>
        <v>51936</v>
      </c>
      <c r="AE1397" s="3">
        <f t="array" ref="AE1397">INDEX(NoSettings!$C$2:$AG$1459,MATCH($A1397,NoSettings!$A$2:$A$1459,0),MATCH(AE$1,NoSettings!$C$1:$AG$1,0))</f>
        <v>56163</v>
      </c>
      <c r="AF1397" s="3">
        <f t="array" ref="AF1397">INDEX(NoSettings!$C$2:$AG$1459,MATCH($A1397,NoSettings!$A$2:$A$1459,0),MATCH(AF$1,NoSettings!$C$1:$AG$1,0))</f>
        <v>59946</v>
      </c>
      <c r="AG1397" s="3">
        <f t="array" ref="AG1397">INDEX(NoSettings!$C$2:$AG$1459,MATCH($A1397,NoSettings!$A$2:$A$1459,0),MATCH(AG$1,NoSettings!$C$1:$AG$1,0))</f>
        <v>64476</v>
      </c>
      <c r="AH1397" s="3">
        <f t="array" ref="AH1397">INDEX(NoSettings!$C$2:$AG$1459,MATCH($A1397,NoSettings!$A$2:$A$1459,0),MATCH(AH$1,NoSettings!$C$1:$AG$1,0))</f>
        <v>68649</v>
      </c>
      <c r="AI1397" s="3">
        <f t="array" ref="AI1397">INDEX(NoSettings!$C$2:$AG$1459,MATCH($A1397,NoSettings!$A$2:$A$1459,0),MATCH(AI$1,NoSettings!$C$1:$AG$1,0))</f>
        <v>73785</v>
      </c>
      <c r="AJ1397" s="3">
        <f t="array" ref="AJ1397">INDEX(NoSettings!$C$2:$AG$1459,MATCH($A1397,NoSettings!$A$2:$A$1459,0),MATCH(AJ$1,NoSettings!$C$1:$AG$1,0))</f>
        <v>78357</v>
      </c>
      <c r="AK1397" s="3">
        <f t="array" ref="AK1397">INDEX(NoSettings!$C$2:$AG$1459,MATCH($A1397,NoSettings!$A$2:$A$1459,0),MATCH(AK$1,NoSettings!$C$1:$AG$1,0))</f>
        <v>82671</v>
      </c>
    </row>
    <row r="1398" spans="1:37" ht="15.75" customHeight="1" x14ac:dyDescent="0.25">
      <c r="A1398" s="3" t="s">
        <v>1663</v>
      </c>
      <c r="B1398" s="53" t="s">
        <v>171</v>
      </c>
      <c r="C1398" s="53" t="s">
        <v>143</v>
      </c>
      <c r="D1398" s="53" t="s">
        <v>142</v>
      </c>
      <c r="E1398" s="53" t="s">
        <v>329</v>
      </c>
      <c r="F1398" s="53"/>
      <c r="G1398" s="3">
        <f t="array" ref="G1398">INDEX(NoSettings!$C$2:$AG$1459,MATCH($A1398,NoSettings!$A$2:$A$1459,0),MATCH(G$1,NoSettings!$C$1:$AG$1,0))</f>
        <v>100182</v>
      </c>
      <c r="H1398" s="3">
        <f t="array" ref="H1398">INDEX(NoSettings!$C$2:$AG$1459,MATCH($A1398,NoSettings!$A$2:$A$1459,0),MATCH(H$1,NoSettings!$C$1:$AG$1,0))</f>
        <v>59559</v>
      </c>
      <c r="I1398" s="3">
        <f t="array" ref="I1398">INDEX(NoSettings!$C$2:$AG$1459,MATCH($A1398,NoSettings!$A$2:$A$1459,0),MATCH(I$1,NoSettings!$C$1:$AG$1,0))</f>
        <v>65271</v>
      </c>
      <c r="J1398" s="3">
        <f t="array" ref="J1398">INDEX(NoSettings!$C$2:$AG$1459,MATCH($A1398,NoSettings!$A$2:$A$1459,0),MATCH(J$1,NoSettings!$C$1:$AG$1,0))</f>
        <v>68880</v>
      </c>
      <c r="K1398" s="3">
        <f t="array" ref="K1398">INDEX(NoSettings!$C$2:$AG$1459,MATCH($A1398,NoSettings!$A$2:$A$1459,0),MATCH(K$1,NoSettings!$C$1:$AG$1,0))</f>
        <v>65454</v>
      </c>
      <c r="L1398" s="3">
        <f t="array" ref="L1398">INDEX(NoSettings!$C$2:$AG$1459,MATCH($A1398,NoSettings!$A$2:$A$1459,0),MATCH(L$1,NoSettings!$C$1:$AG$1,0))</f>
        <v>73668</v>
      </c>
      <c r="M1398" s="3">
        <f t="array" ref="M1398">INDEX(NoSettings!$C$2:$AG$1459,MATCH($A1398,NoSettings!$A$2:$A$1459,0),MATCH(M$1,NoSettings!$C$1:$AG$1,0))</f>
        <v>85299</v>
      </c>
      <c r="N1398" s="3">
        <f t="array" ref="N1398">INDEX(NoSettings!$C$2:$AG$1459,MATCH($A1398,NoSettings!$A$2:$A$1459,0),MATCH(N$1,NoSettings!$C$1:$AG$1,0))</f>
        <v>80880</v>
      </c>
      <c r="O1398" s="3">
        <f t="array" ref="O1398">INDEX(NoSettings!$C$2:$AG$1459,MATCH($A1398,NoSettings!$A$2:$A$1459,0),MATCH(O$1,NoSettings!$C$1:$AG$1,0))</f>
        <v>83565</v>
      </c>
      <c r="P1398" s="3">
        <f t="array" ref="P1398">INDEX(NoSettings!$C$2:$AG$1459,MATCH($A1398,NoSettings!$A$2:$A$1459,0),MATCH(P$1,NoSettings!$C$1:$AG$1,0))</f>
        <v>93075</v>
      </c>
      <c r="Q1398" s="3">
        <f t="array" ref="Q1398">INDEX(NoSettings!$C$2:$AG$1459,MATCH($A1398,NoSettings!$A$2:$A$1459,0),MATCH(Q$1,NoSettings!$C$1:$AG$1,0))</f>
        <v>106920</v>
      </c>
      <c r="R1398" s="3">
        <f t="array" ref="R1398">INDEX(NoSettings!$C$2:$AG$1459,MATCH($A1398,NoSettings!$A$2:$A$1459,0),MATCH(R$1,NoSettings!$C$1:$AG$1,0))</f>
        <v>116577</v>
      </c>
      <c r="S1398" s="3">
        <f t="array" ref="S1398">INDEX(NoSettings!$C$2:$AG$1459,MATCH($A1398,NoSettings!$A$2:$A$1459,0),MATCH(S$1,NoSettings!$C$1:$AG$1,0))</f>
        <v>121941</v>
      </c>
      <c r="T1398" s="3">
        <f t="array" ref="T1398">INDEX(NoSettings!$C$2:$AG$1459,MATCH($A1398,NoSettings!$A$2:$A$1459,0),MATCH(T$1,NoSettings!$C$1:$AG$1,0))</f>
        <v>133134</v>
      </c>
      <c r="U1398" s="3">
        <f t="array" ref="U1398">INDEX(NoSettings!$C$2:$AG$1459,MATCH($A1398,NoSettings!$A$2:$A$1459,0),MATCH(U$1,NoSettings!$C$1:$AG$1,0))</f>
        <v>143892</v>
      </c>
      <c r="V1398" s="3">
        <f t="array" ref="V1398">INDEX(NoSettings!$C$2:$AG$1459,MATCH($A1398,NoSettings!$A$2:$A$1459,0),MATCH(V$1,NoSettings!$C$1:$AG$1,0))</f>
        <v>154554</v>
      </c>
      <c r="W1398" s="3">
        <f t="array" ref="W1398">INDEX(NoSettings!$C$2:$AG$1459,MATCH($A1398,NoSettings!$A$2:$A$1459,0),MATCH(W$1,NoSettings!$C$1:$AG$1,0))</f>
        <v>164949</v>
      </c>
      <c r="X1398" s="3">
        <f t="array" ref="X1398">INDEX(NoSettings!$C$2:$AG$1459,MATCH($A1398,NoSettings!$A$2:$A$1459,0),MATCH(X$1,NoSettings!$C$1:$AG$1,0))</f>
        <v>174219</v>
      </c>
      <c r="Y1398" s="3">
        <f t="array" ref="Y1398">INDEX(NoSettings!$C$2:$AG$1459,MATCH($A1398,NoSettings!$A$2:$A$1459,0),MATCH(Y$1,NoSettings!$C$1:$AG$1,0))</f>
        <v>180921</v>
      </c>
      <c r="Z1398" s="3">
        <f t="array" ref="Z1398">INDEX(NoSettings!$C$2:$AG$1459,MATCH($A1398,NoSettings!$A$2:$A$1459,0),MATCH(Z$1,NoSettings!$C$1:$AG$1,0))</f>
        <v>188085</v>
      </c>
      <c r="AA1398" s="3">
        <f t="array" ref="AA1398">INDEX(NoSettings!$C$2:$AG$1459,MATCH($A1398,NoSettings!$A$2:$A$1459,0),MATCH(AA$1,NoSettings!$C$1:$AG$1,0))</f>
        <v>194133</v>
      </c>
      <c r="AB1398" s="3">
        <f t="array" ref="AB1398">INDEX(NoSettings!$C$2:$AG$1459,MATCH($A1398,NoSettings!$A$2:$A$1459,0),MATCH(AB$1,NoSettings!$C$1:$AG$1,0))</f>
        <v>199488</v>
      </c>
      <c r="AC1398" s="3">
        <f t="array" ref="AC1398">INDEX(NoSettings!$C$2:$AG$1459,MATCH($A1398,NoSettings!$A$2:$A$1459,0),MATCH(AC$1,NoSettings!$C$1:$AG$1,0))</f>
        <v>202854</v>
      </c>
      <c r="AD1398" s="3">
        <f t="array" ref="AD1398">INDEX(NoSettings!$C$2:$AG$1459,MATCH($A1398,NoSettings!$A$2:$A$1459,0),MATCH(AD$1,NoSettings!$C$1:$AG$1,0))</f>
        <v>206061</v>
      </c>
      <c r="AE1398" s="3">
        <f t="array" ref="AE1398">INDEX(NoSettings!$C$2:$AG$1459,MATCH($A1398,NoSettings!$A$2:$A$1459,0),MATCH(AE$1,NoSettings!$C$1:$AG$1,0))</f>
        <v>208545</v>
      </c>
      <c r="AF1398" s="3">
        <f t="array" ref="AF1398">INDEX(NoSettings!$C$2:$AG$1459,MATCH($A1398,NoSettings!$A$2:$A$1459,0),MATCH(AF$1,NoSettings!$C$1:$AG$1,0))</f>
        <v>210768</v>
      </c>
      <c r="AG1398" s="3">
        <f t="array" ref="AG1398">INDEX(NoSettings!$C$2:$AG$1459,MATCH($A1398,NoSettings!$A$2:$A$1459,0),MATCH(AG$1,NoSettings!$C$1:$AG$1,0))</f>
        <v>211797</v>
      </c>
      <c r="AH1398" s="3">
        <f t="array" ref="AH1398">INDEX(NoSettings!$C$2:$AG$1459,MATCH($A1398,NoSettings!$A$2:$A$1459,0),MATCH(AH$1,NoSettings!$C$1:$AG$1,0))</f>
        <v>212970</v>
      </c>
      <c r="AI1398" s="3">
        <f t="array" ref="AI1398">INDEX(NoSettings!$C$2:$AG$1459,MATCH($A1398,NoSettings!$A$2:$A$1459,0),MATCH(AI$1,NoSettings!$C$1:$AG$1,0))</f>
        <v>212610</v>
      </c>
      <c r="AJ1398" s="3">
        <f t="array" ref="AJ1398">INDEX(NoSettings!$C$2:$AG$1459,MATCH($A1398,NoSettings!$A$2:$A$1459,0),MATCH(AJ$1,NoSettings!$C$1:$AG$1,0))</f>
        <v>212319</v>
      </c>
      <c r="AK1398" s="3">
        <f t="array" ref="AK1398">INDEX(NoSettings!$C$2:$AG$1459,MATCH($A1398,NoSettings!$A$2:$A$1459,0),MATCH(AK$1,NoSettings!$C$1:$AG$1,0))</f>
        <v>211200</v>
      </c>
    </row>
    <row r="1399" spans="1:37" ht="15.75" customHeight="1" x14ac:dyDescent="0.25">
      <c r="A1399" s="3" t="s">
        <v>1664</v>
      </c>
      <c r="B1399" s="53" t="s">
        <v>171</v>
      </c>
      <c r="C1399" s="53" t="s">
        <v>143</v>
      </c>
      <c r="D1399" s="53" t="s">
        <v>142</v>
      </c>
      <c r="E1399" s="53" t="s">
        <v>340</v>
      </c>
      <c r="F1399" s="53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customHeight="1" x14ac:dyDescent="0.25">
      <c r="A1400" s="3" t="s">
        <v>1665</v>
      </c>
      <c r="B1400" s="53" t="s">
        <v>171</v>
      </c>
      <c r="C1400" s="53" t="s">
        <v>143</v>
      </c>
      <c r="D1400" s="53" t="s">
        <v>142</v>
      </c>
      <c r="E1400" s="53" t="s">
        <v>351</v>
      </c>
      <c r="F1400" s="53"/>
      <c r="G1400" s="3">
        <f t="array" ref="G1400">INDEX(NoSettings!$C$2:$AG$1459,MATCH($A1400,NoSettings!$A$2:$A$1459,0),MATCH(G$1,NoSettings!$C$1:$AG$1,0))</f>
        <v>85461</v>
      </c>
      <c r="H1400" s="3">
        <f t="array" ref="H1400">INDEX(NoSettings!$C$2:$AG$1459,MATCH($A1400,NoSettings!$A$2:$A$1459,0),MATCH(H$1,NoSettings!$C$1:$AG$1,0))</f>
        <v>132489</v>
      </c>
      <c r="I1400" s="3">
        <f t="array" ref="I1400">INDEX(NoSettings!$C$2:$AG$1459,MATCH($A1400,NoSettings!$A$2:$A$1459,0),MATCH(I$1,NoSettings!$C$1:$AG$1,0))</f>
        <v>133425</v>
      </c>
      <c r="J1400" s="3">
        <f t="array" ref="J1400">INDEX(NoSettings!$C$2:$AG$1459,MATCH($A1400,NoSettings!$A$2:$A$1459,0),MATCH(J$1,NoSettings!$C$1:$AG$1,0))</f>
        <v>135735</v>
      </c>
      <c r="K1400" s="3">
        <f t="array" ref="K1400">INDEX(NoSettings!$C$2:$AG$1459,MATCH($A1400,NoSettings!$A$2:$A$1459,0),MATCH(K$1,NoSettings!$C$1:$AG$1,0))</f>
        <v>143775</v>
      </c>
      <c r="L1400" s="3">
        <f t="array" ref="L1400">INDEX(NoSettings!$C$2:$AG$1459,MATCH($A1400,NoSettings!$A$2:$A$1459,0),MATCH(L$1,NoSettings!$C$1:$AG$1,0))</f>
        <v>140304</v>
      </c>
      <c r="M1400" s="3">
        <f t="array" ref="M1400">INDEX(NoSettings!$C$2:$AG$1459,MATCH($A1400,NoSettings!$A$2:$A$1459,0),MATCH(M$1,NoSettings!$C$1:$AG$1,0))</f>
        <v>133776</v>
      </c>
      <c r="N1400" s="3">
        <f t="array" ref="N1400">INDEX(NoSettings!$C$2:$AG$1459,MATCH($A1400,NoSettings!$A$2:$A$1459,0),MATCH(N$1,NoSettings!$C$1:$AG$1,0))</f>
        <v>144330</v>
      </c>
      <c r="O1400" s="3">
        <f t="array" ref="O1400">INDEX(NoSettings!$C$2:$AG$1459,MATCH($A1400,NoSettings!$A$2:$A$1459,0),MATCH(O$1,NoSettings!$C$1:$AG$1,0))</f>
        <v>146685</v>
      </c>
      <c r="P1400" s="3">
        <f t="array" ref="P1400">INDEX(NoSettings!$C$2:$AG$1459,MATCH($A1400,NoSettings!$A$2:$A$1459,0),MATCH(P$1,NoSettings!$C$1:$AG$1,0))</f>
        <v>142833</v>
      </c>
      <c r="Q1400" s="3">
        <f t="array" ref="Q1400">INDEX(NoSettings!$C$2:$AG$1459,MATCH($A1400,NoSettings!$A$2:$A$1459,0),MATCH(Q$1,NoSettings!$C$1:$AG$1,0))</f>
        <v>135558</v>
      </c>
      <c r="R1400" s="3">
        <f t="array" ref="R1400">INDEX(NoSettings!$C$2:$AG$1459,MATCH($A1400,NoSettings!$A$2:$A$1459,0),MATCH(R$1,NoSettings!$C$1:$AG$1,0))</f>
        <v>131310</v>
      </c>
      <c r="S1400" s="3">
        <f t="array" ref="S1400">INDEX(NoSettings!$C$2:$AG$1459,MATCH($A1400,NoSettings!$A$2:$A$1459,0),MATCH(S$1,NoSettings!$C$1:$AG$1,0))</f>
        <v>129957</v>
      </c>
      <c r="T1400" s="3">
        <f t="array" ref="T1400">INDEX(NoSettings!$C$2:$AG$1459,MATCH($A1400,NoSettings!$A$2:$A$1459,0),MATCH(T$1,NoSettings!$C$1:$AG$1,0))</f>
        <v>125802</v>
      </c>
      <c r="U1400" s="3">
        <f t="array" ref="U1400">INDEX(NoSettings!$C$2:$AG$1459,MATCH($A1400,NoSettings!$A$2:$A$1459,0),MATCH(U$1,NoSettings!$C$1:$AG$1,0))</f>
        <v>121254</v>
      </c>
      <c r="V1400" s="3">
        <f t="array" ref="V1400">INDEX(NoSettings!$C$2:$AG$1459,MATCH($A1400,NoSettings!$A$2:$A$1459,0),MATCH(V$1,NoSettings!$C$1:$AG$1,0))</f>
        <v>117288</v>
      </c>
      <c r="W1400" s="3">
        <f t="array" ref="W1400">INDEX(NoSettings!$C$2:$AG$1459,MATCH($A1400,NoSettings!$A$2:$A$1459,0),MATCH(W$1,NoSettings!$C$1:$AG$1,0))</f>
        <v>113139</v>
      </c>
      <c r="X1400" s="3">
        <f t="array" ref="X1400">INDEX(NoSettings!$C$2:$AG$1459,MATCH($A1400,NoSettings!$A$2:$A$1459,0),MATCH(X$1,NoSettings!$C$1:$AG$1,0))</f>
        <v>110211</v>
      </c>
      <c r="Y1400" s="3">
        <f t="array" ref="Y1400">INDEX(NoSettings!$C$2:$AG$1459,MATCH($A1400,NoSettings!$A$2:$A$1459,0),MATCH(Y$1,NoSettings!$C$1:$AG$1,0))</f>
        <v>108825</v>
      </c>
      <c r="Z1400" s="3">
        <f t="array" ref="Z1400">INDEX(NoSettings!$C$2:$AG$1459,MATCH($A1400,NoSettings!$A$2:$A$1459,0),MATCH(Z$1,NoSettings!$C$1:$AG$1,0))</f>
        <v>106971</v>
      </c>
      <c r="AA1400" s="3">
        <f t="array" ref="AA1400">INDEX(NoSettings!$C$2:$AG$1459,MATCH($A1400,NoSettings!$A$2:$A$1459,0),MATCH(AA$1,NoSettings!$C$1:$AG$1,0))</f>
        <v>105105</v>
      </c>
      <c r="AB1400" s="3">
        <f t="array" ref="AB1400">INDEX(NoSettings!$C$2:$AG$1459,MATCH($A1400,NoSettings!$A$2:$A$1459,0),MATCH(AB$1,NoSettings!$C$1:$AG$1,0))</f>
        <v>104496</v>
      </c>
      <c r="AC1400" s="3">
        <f t="array" ref="AC1400">INDEX(NoSettings!$C$2:$AG$1459,MATCH($A1400,NoSettings!$A$2:$A$1459,0),MATCH(AC$1,NoSettings!$C$1:$AG$1,0))</f>
        <v>104388</v>
      </c>
      <c r="AD1400" s="3">
        <f t="array" ref="AD1400">INDEX(NoSettings!$C$2:$AG$1459,MATCH($A1400,NoSettings!$A$2:$A$1459,0),MATCH(AD$1,NoSettings!$C$1:$AG$1,0))</f>
        <v>105123</v>
      </c>
      <c r="AE1400" s="3">
        <f t="array" ref="AE1400">INDEX(NoSettings!$C$2:$AG$1459,MATCH($A1400,NoSettings!$A$2:$A$1459,0),MATCH(AE$1,NoSettings!$C$1:$AG$1,0))</f>
        <v>105249</v>
      </c>
      <c r="AF1400" s="3">
        <f t="array" ref="AF1400">INDEX(NoSettings!$C$2:$AG$1459,MATCH($A1400,NoSettings!$A$2:$A$1459,0),MATCH(AF$1,NoSettings!$C$1:$AG$1,0))</f>
        <v>105786</v>
      </c>
      <c r="AG1400" s="3">
        <f t="array" ref="AG1400">INDEX(NoSettings!$C$2:$AG$1459,MATCH($A1400,NoSettings!$A$2:$A$1459,0),MATCH(AG$1,NoSettings!$C$1:$AG$1,0))</f>
        <v>106479</v>
      </c>
      <c r="AH1400" s="3">
        <f t="array" ref="AH1400">INDEX(NoSettings!$C$2:$AG$1459,MATCH($A1400,NoSettings!$A$2:$A$1459,0),MATCH(AH$1,NoSettings!$C$1:$AG$1,0))</f>
        <v>107040</v>
      </c>
      <c r="AI1400" s="3">
        <f t="array" ref="AI1400">INDEX(NoSettings!$C$2:$AG$1459,MATCH($A1400,NoSettings!$A$2:$A$1459,0),MATCH(AI$1,NoSettings!$C$1:$AG$1,0))</f>
        <v>107577</v>
      </c>
      <c r="AJ1400" s="3">
        <f t="array" ref="AJ1400">INDEX(NoSettings!$C$2:$AG$1459,MATCH($A1400,NoSettings!$A$2:$A$1459,0),MATCH(AJ$1,NoSettings!$C$1:$AG$1,0))</f>
        <v>107826</v>
      </c>
      <c r="AK1400" s="3">
        <f t="array" ref="AK1400">INDEX(NoSettings!$C$2:$AG$1459,MATCH($A1400,NoSettings!$A$2:$A$1459,0),MATCH(AK$1,NoSettings!$C$1:$AG$1,0))</f>
        <v>108594</v>
      </c>
    </row>
    <row r="1401" spans="1:37" ht="15.75" customHeight="1" x14ac:dyDescent="0.25">
      <c r="A1401" s="3" t="s">
        <v>1666</v>
      </c>
      <c r="B1401" s="53" t="s">
        <v>171</v>
      </c>
      <c r="C1401" s="53" t="s">
        <v>143</v>
      </c>
      <c r="D1401" s="53" t="s">
        <v>142</v>
      </c>
      <c r="E1401" s="53" t="s">
        <v>362</v>
      </c>
      <c r="F1401" s="53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6</v>
      </c>
      <c r="I1401" s="3">
        <f t="array" ref="I1401">INDEX(NoSettings!$C$2:$AG$1459,MATCH($A1401,NoSettings!$A$2:$A$1459,0),MATCH(I$1,NoSettings!$C$1:$AG$1,0))</f>
        <v>6</v>
      </c>
      <c r="J1401" s="3">
        <f t="array" ref="J1401">INDEX(NoSettings!$C$2:$AG$1459,MATCH($A1401,NoSettings!$A$2:$A$1459,0),MATCH(J$1,NoSettings!$C$1:$AG$1,0))</f>
        <v>6</v>
      </c>
      <c r="K1401" s="3">
        <f t="array" ref="K1401">INDEX(NoSettings!$C$2:$AG$1459,MATCH($A1401,NoSettings!$A$2:$A$1459,0),MATCH(K$1,NoSettings!$C$1:$AG$1,0))</f>
        <v>6</v>
      </c>
      <c r="L1401" s="3">
        <f t="array" ref="L1401">INDEX(NoSettings!$C$2:$AG$1459,MATCH($A1401,NoSettings!$A$2:$A$1459,0),MATCH(L$1,NoSettings!$C$1:$AG$1,0))</f>
        <v>9</v>
      </c>
      <c r="M1401" s="3">
        <f t="array" ref="M1401">INDEX(NoSettings!$C$2:$AG$1459,MATCH($A1401,NoSettings!$A$2:$A$1459,0),MATCH(M$1,NoSettings!$C$1:$AG$1,0))</f>
        <v>9</v>
      </c>
      <c r="N1401" s="3">
        <f t="array" ref="N1401">INDEX(NoSettings!$C$2:$AG$1459,MATCH($A1401,NoSettings!$A$2:$A$1459,0),MATCH(N$1,NoSettings!$C$1:$AG$1,0))</f>
        <v>9</v>
      </c>
      <c r="O1401" s="3">
        <f t="array" ref="O1401">INDEX(NoSettings!$C$2:$AG$1459,MATCH($A1401,NoSettings!$A$2:$A$1459,0),MATCH(O$1,NoSettings!$C$1:$AG$1,0))</f>
        <v>12</v>
      </c>
      <c r="P1401" s="3">
        <f t="array" ref="P1401">INDEX(NoSettings!$C$2:$AG$1459,MATCH($A1401,NoSettings!$A$2:$A$1459,0),MATCH(P$1,NoSettings!$C$1:$AG$1,0))</f>
        <v>15</v>
      </c>
      <c r="Q1401" s="3">
        <f t="array" ref="Q1401">INDEX(NoSettings!$C$2:$AG$1459,MATCH($A1401,NoSettings!$A$2:$A$1459,0),MATCH(Q$1,NoSettings!$C$1:$AG$1,0))</f>
        <v>18</v>
      </c>
      <c r="R1401" s="3">
        <f t="array" ref="R1401">INDEX(NoSettings!$C$2:$AG$1459,MATCH($A1401,NoSettings!$A$2:$A$1459,0),MATCH(R$1,NoSettings!$C$1:$AG$1,0))</f>
        <v>24</v>
      </c>
      <c r="S1401" s="3">
        <f t="array" ref="S1401">INDEX(NoSettings!$C$2:$AG$1459,MATCH($A1401,NoSettings!$A$2:$A$1459,0),MATCH(S$1,NoSettings!$C$1:$AG$1,0))</f>
        <v>30</v>
      </c>
      <c r="T1401" s="3">
        <f t="array" ref="T1401">INDEX(NoSettings!$C$2:$AG$1459,MATCH($A1401,NoSettings!$A$2:$A$1459,0),MATCH(T$1,NoSettings!$C$1:$AG$1,0))</f>
        <v>36</v>
      </c>
      <c r="U1401" s="3">
        <f t="array" ref="U1401">INDEX(NoSettings!$C$2:$AG$1459,MATCH($A1401,NoSettings!$A$2:$A$1459,0),MATCH(U$1,NoSettings!$C$1:$AG$1,0))</f>
        <v>42</v>
      </c>
      <c r="V1401" s="3">
        <f t="array" ref="V1401">INDEX(NoSettings!$C$2:$AG$1459,MATCH($A1401,NoSettings!$A$2:$A$1459,0),MATCH(V$1,NoSettings!$C$1:$AG$1,0))</f>
        <v>48</v>
      </c>
      <c r="W1401" s="3">
        <f t="array" ref="W1401">INDEX(NoSettings!$C$2:$AG$1459,MATCH($A1401,NoSettings!$A$2:$A$1459,0),MATCH(W$1,NoSettings!$C$1:$AG$1,0))</f>
        <v>54</v>
      </c>
      <c r="X1401" s="3">
        <f t="array" ref="X1401">INDEX(NoSettings!$C$2:$AG$1459,MATCH($A1401,NoSettings!$A$2:$A$1459,0),MATCH(X$1,NoSettings!$C$1:$AG$1,0))</f>
        <v>63</v>
      </c>
      <c r="Y1401" s="3">
        <f t="array" ref="Y1401">INDEX(NoSettings!$C$2:$AG$1459,MATCH($A1401,NoSettings!$A$2:$A$1459,0),MATCH(Y$1,NoSettings!$C$1:$AG$1,0))</f>
        <v>69</v>
      </c>
      <c r="Z1401" s="3">
        <f t="array" ref="Z1401">INDEX(NoSettings!$C$2:$AG$1459,MATCH($A1401,NoSettings!$A$2:$A$1459,0),MATCH(Z$1,NoSettings!$C$1:$AG$1,0))</f>
        <v>78</v>
      </c>
      <c r="AA1401" s="3">
        <f t="array" ref="AA1401">INDEX(NoSettings!$C$2:$AG$1459,MATCH($A1401,NoSettings!$A$2:$A$1459,0),MATCH(AA$1,NoSettings!$C$1:$AG$1,0))</f>
        <v>84</v>
      </c>
      <c r="AB1401" s="3">
        <f t="array" ref="AB1401">INDEX(NoSettings!$C$2:$AG$1459,MATCH($A1401,NoSettings!$A$2:$A$1459,0),MATCH(AB$1,NoSettings!$C$1:$AG$1,0))</f>
        <v>93</v>
      </c>
      <c r="AC1401" s="3">
        <f t="array" ref="AC1401">INDEX(NoSettings!$C$2:$AG$1459,MATCH($A1401,NoSettings!$A$2:$A$1459,0),MATCH(AC$1,NoSettings!$C$1:$AG$1,0))</f>
        <v>102</v>
      </c>
      <c r="AD1401" s="3">
        <f t="array" ref="AD1401">INDEX(NoSettings!$C$2:$AG$1459,MATCH($A1401,NoSettings!$A$2:$A$1459,0),MATCH(AD$1,NoSettings!$C$1:$AG$1,0))</f>
        <v>108</v>
      </c>
      <c r="AE1401" s="3">
        <f t="array" ref="AE1401">INDEX(NoSettings!$C$2:$AG$1459,MATCH($A1401,NoSettings!$A$2:$A$1459,0),MATCH(AE$1,NoSettings!$C$1:$AG$1,0))</f>
        <v>117</v>
      </c>
      <c r="AF1401" s="3">
        <f t="array" ref="AF1401">INDEX(NoSettings!$C$2:$AG$1459,MATCH($A1401,NoSettings!$A$2:$A$1459,0),MATCH(AF$1,NoSettings!$C$1:$AG$1,0))</f>
        <v>123</v>
      </c>
      <c r="AG1401" s="3">
        <f t="array" ref="AG1401">INDEX(NoSettings!$C$2:$AG$1459,MATCH($A1401,NoSettings!$A$2:$A$1459,0),MATCH(AG$1,NoSettings!$C$1:$AG$1,0))</f>
        <v>132</v>
      </c>
      <c r="AH1401" s="3">
        <f t="array" ref="AH1401">INDEX(NoSettings!$C$2:$AG$1459,MATCH($A1401,NoSettings!$A$2:$A$1459,0),MATCH(AH$1,NoSettings!$C$1:$AG$1,0))</f>
        <v>141</v>
      </c>
      <c r="AI1401" s="3">
        <f t="array" ref="AI1401">INDEX(NoSettings!$C$2:$AG$1459,MATCH($A1401,NoSettings!$A$2:$A$1459,0),MATCH(AI$1,NoSettings!$C$1:$AG$1,0))</f>
        <v>144</v>
      </c>
      <c r="AJ1401" s="3">
        <f t="array" ref="AJ1401">INDEX(NoSettings!$C$2:$AG$1459,MATCH($A1401,NoSettings!$A$2:$A$1459,0),MATCH(AJ$1,NoSettings!$C$1:$AG$1,0))</f>
        <v>153</v>
      </c>
      <c r="AK1401" s="3">
        <f t="array" ref="AK1401">INDEX(NoSettings!$C$2:$AG$1459,MATCH($A1401,NoSettings!$A$2:$A$1459,0),MATCH(AK$1,NoSettings!$C$1:$AG$1,0))</f>
        <v>156</v>
      </c>
    </row>
    <row r="1402" spans="1:37" ht="15.75" customHeight="1" x14ac:dyDescent="0.25">
      <c r="A1402" s="3" t="s">
        <v>1667</v>
      </c>
      <c r="B1402" s="53" t="s">
        <v>171</v>
      </c>
      <c r="C1402" s="53" t="s">
        <v>143</v>
      </c>
      <c r="D1402" s="53" t="s">
        <v>142</v>
      </c>
      <c r="E1402" s="53" t="s">
        <v>373</v>
      </c>
      <c r="F1402" s="53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spans="1:37" ht="15.75" customHeight="1" x14ac:dyDescent="0.25">
      <c r="A1403" s="3" t="s">
        <v>1668</v>
      </c>
      <c r="B1403" s="53" t="s">
        <v>171</v>
      </c>
      <c r="C1403" s="53" t="s">
        <v>143</v>
      </c>
      <c r="D1403" s="53" t="s">
        <v>142</v>
      </c>
      <c r="E1403" s="53" t="s">
        <v>384</v>
      </c>
      <c r="F1403" s="53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6</v>
      </c>
      <c r="Q1403" s="3">
        <f t="array" ref="Q1403">INDEX(NoSettings!$C$2:$AG$1459,MATCH($A1403,NoSettings!$A$2:$A$1459,0),MATCH(Q$1,NoSettings!$C$1:$AG$1,0))</f>
        <v>78</v>
      </c>
      <c r="R1403" s="3">
        <f t="array" ref="R1403">INDEX(NoSettings!$C$2:$AG$1459,MATCH($A1403,NoSettings!$A$2:$A$1459,0),MATCH(R$1,NoSettings!$C$1:$AG$1,0))</f>
        <v>126</v>
      </c>
      <c r="S1403" s="3">
        <f t="array" ref="S1403">INDEX(NoSettings!$C$2:$AG$1459,MATCH($A1403,NoSettings!$A$2:$A$1459,0),MATCH(S$1,NoSettings!$C$1:$AG$1,0))</f>
        <v>195</v>
      </c>
      <c r="T1403" s="3">
        <f t="array" ref="T1403">INDEX(NoSettings!$C$2:$AG$1459,MATCH($A1403,NoSettings!$A$2:$A$1459,0),MATCH(T$1,NoSettings!$C$1:$AG$1,0))</f>
        <v>270</v>
      </c>
      <c r="U1403" s="3">
        <f t="array" ref="U1403">INDEX(NoSettings!$C$2:$AG$1459,MATCH($A1403,NoSettings!$A$2:$A$1459,0),MATCH(U$1,NoSettings!$C$1:$AG$1,0))</f>
        <v>369</v>
      </c>
      <c r="V1403" s="3">
        <f t="array" ref="V1403">INDEX(NoSettings!$C$2:$AG$1459,MATCH($A1403,NoSettings!$A$2:$A$1459,0),MATCH(V$1,NoSettings!$C$1:$AG$1,0))</f>
        <v>498</v>
      </c>
      <c r="W1403" s="3">
        <f t="array" ref="W1403">INDEX(NoSettings!$C$2:$AG$1459,MATCH($A1403,NoSettings!$A$2:$A$1459,0),MATCH(W$1,NoSettings!$C$1:$AG$1,0))</f>
        <v>672</v>
      </c>
      <c r="X1403" s="3">
        <f t="array" ref="X1403">INDEX(NoSettings!$C$2:$AG$1459,MATCH($A1403,NoSettings!$A$2:$A$1459,0),MATCH(X$1,NoSettings!$C$1:$AG$1,0))</f>
        <v>882</v>
      </c>
      <c r="Y1403" s="3">
        <f t="array" ref="Y1403">INDEX(NoSettings!$C$2:$AG$1459,MATCH($A1403,NoSettings!$A$2:$A$1459,0),MATCH(Y$1,NoSettings!$C$1:$AG$1,0))</f>
        <v>1152</v>
      </c>
      <c r="Z1403" s="3">
        <f t="array" ref="Z1403">INDEX(NoSettings!$C$2:$AG$1459,MATCH($A1403,NoSettings!$A$2:$A$1459,0),MATCH(Z$1,NoSettings!$C$1:$AG$1,0))</f>
        <v>1476</v>
      </c>
      <c r="AA1403" s="3">
        <f t="array" ref="AA1403">INDEX(NoSettings!$C$2:$AG$1459,MATCH($A1403,NoSettings!$A$2:$A$1459,0),MATCH(AA$1,NoSettings!$C$1:$AG$1,0))</f>
        <v>1944</v>
      </c>
      <c r="AB1403" s="3">
        <f t="array" ref="AB1403">INDEX(NoSettings!$C$2:$AG$1459,MATCH($A1403,NoSettings!$A$2:$A$1459,0),MATCH(AB$1,NoSettings!$C$1:$AG$1,0))</f>
        <v>2502</v>
      </c>
      <c r="AC1403" s="3">
        <f t="array" ref="AC1403">INDEX(NoSettings!$C$2:$AG$1459,MATCH($A1403,NoSettings!$A$2:$A$1459,0),MATCH(AC$1,NoSettings!$C$1:$AG$1,0))</f>
        <v>3216</v>
      </c>
      <c r="AD1403" s="3">
        <f t="array" ref="AD1403">INDEX(NoSettings!$C$2:$AG$1459,MATCH($A1403,NoSettings!$A$2:$A$1459,0),MATCH(AD$1,NoSettings!$C$1:$AG$1,0))</f>
        <v>4020</v>
      </c>
      <c r="AE1403" s="3">
        <f t="array" ref="AE1403">INDEX(NoSettings!$C$2:$AG$1459,MATCH($A1403,NoSettings!$A$2:$A$1459,0),MATCH(AE$1,NoSettings!$C$1:$AG$1,0))</f>
        <v>5064</v>
      </c>
      <c r="AF1403" s="3">
        <f t="array" ref="AF1403">INDEX(NoSettings!$C$2:$AG$1459,MATCH($A1403,NoSettings!$A$2:$A$1459,0),MATCH(AF$1,NoSettings!$C$1:$AG$1,0))</f>
        <v>6405</v>
      </c>
      <c r="AG1403" s="3">
        <f t="array" ref="AG1403">INDEX(NoSettings!$C$2:$AG$1459,MATCH($A1403,NoSettings!$A$2:$A$1459,0),MATCH(AG$1,NoSettings!$C$1:$AG$1,0))</f>
        <v>8034</v>
      </c>
      <c r="AH1403" s="3">
        <f t="array" ref="AH1403">INDEX(NoSettings!$C$2:$AG$1459,MATCH($A1403,NoSettings!$A$2:$A$1459,0),MATCH(AH$1,NoSettings!$C$1:$AG$1,0))</f>
        <v>10008</v>
      </c>
      <c r="AI1403" s="3">
        <f t="array" ref="AI1403">INDEX(NoSettings!$C$2:$AG$1459,MATCH($A1403,NoSettings!$A$2:$A$1459,0),MATCH(AI$1,NoSettings!$C$1:$AG$1,0))</f>
        <v>12585</v>
      </c>
      <c r="AJ1403" s="3">
        <f t="array" ref="AJ1403">INDEX(NoSettings!$C$2:$AG$1459,MATCH($A1403,NoSettings!$A$2:$A$1459,0),MATCH(AJ$1,NoSettings!$C$1:$AG$1,0))</f>
        <v>15936</v>
      </c>
      <c r="AK1403" s="3">
        <f t="array" ref="AK1403">INDEX(NoSettings!$C$2:$AG$1459,MATCH($A1403,NoSettings!$A$2:$A$1459,0),MATCH(AK$1,NoSettings!$C$1:$AG$1,0))</f>
        <v>19860</v>
      </c>
    </row>
    <row r="1404" spans="1:37" ht="15.75" customHeight="1" x14ac:dyDescent="0.25">
      <c r="A1404" s="3" t="s">
        <v>1669</v>
      </c>
      <c r="B1404" s="53" t="s">
        <v>171</v>
      </c>
      <c r="C1404" s="53" t="s">
        <v>144</v>
      </c>
      <c r="D1404" s="53" t="s">
        <v>141</v>
      </c>
      <c r="E1404" s="53" t="s">
        <v>172</v>
      </c>
      <c r="F1404" s="53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customHeight="1" x14ac:dyDescent="0.25">
      <c r="A1405" s="3" t="s">
        <v>1670</v>
      </c>
      <c r="B1405" s="53" t="s">
        <v>171</v>
      </c>
      <c r="C1405" s="53" t="s">
        <v>144</v>
      </c>
      <c r="D1405" s="53" t="s">
        <v>141</v>
      </c>
      <c r="E1405" s="53" t="s">
        <v>329</v>
      </c>
      <c r="F1405" s="53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customHeight="1" x14ac:dyDescent="0.25">
      <c r="A1406" s="3" t="s">
        <v>1671</v>
      </c>
      <c r="B1406" s="53" t="s">
        <v>171</v>
      </c>
      <c r="C1406" s="53" t="s">
        <v>144</v>
      </c>
      <c r="D1406" s="53" t="s">
        <v>141</v>
      </c>
      <c r="E1406" s="53" t="s">
        <v>340</v>
      </c>
      <c r="F1406" s="53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customHeight="1" x14ac:dyDescent="0.25">
      <c r="A1407" s="3" t="s">
        <v>1672</v>
      </c>
      <c r="B1407" s="53" t="s">
        <v>171</v>
      </c>
      <c r="C1407" s="53" t="s">
        <v>144</v>
      </c>
      <c r="D1407" s="53" t="s">
        <v>141</v>
      </c>
      <c r="E1407" s="53" t="s">
        <v>351</v>
      </c>
      <c r="F1407" s="53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customHeight="1" x14ac:dyDescent="0.25">
      <c r="A1408" s="3" t="s">
        <v>1673</v>
      </c>
      <c r="B1408" s="53" t="s">
        <v>171</v>
      </c>
      <c r="C1408" s="53" t="s">
        <v>144</v>
      </c>
      <c r="D1408" s="53" t="s">
        <v>141</v>
      </c>
      <c r="E1408" s="53" t="s">
        <v>362</v>
      </c>
      <c r="F1408" s="53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customHeight="1" x14ac:dyDescent="0.25">
      <c r="A1409" s="3" t="s">
        <v>1674</v>
      </c>
      <c r="B1409" s="53" t="s">
        <v>171</v>
      </c>
      <c r="C1409" s="53" t="s">
        <v>144</v>
      </c>
      <c r="D1409" s="53" t="s">
        <v>141</v>
      </c>
      <c r="E1409" s="53" t="s">
        <v>373</v>
      </c>
      <c r="F1409" s="53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customHeight="1" x14ac:dyDescent="0.25">
      <c r="A1410" s="3" t="s">
        <v>1675</v>
      </c>
      <c r="B1410" s="53" t="s">
        <v>171</v>
      </c>
      <c r="C1410" s="53" t="s">
        <v>144</v>
      </c>
      <c r="D1410" s="53" t="s">
        <v>141</v>
      </c>
      <c r="E1410" s="53" t="s">
        <v>384</v>
      </c>
      <c r="F1410" s="53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customHeight="1" x14ac:dyDescent="0.25">
      <c r="A1411" s="3" t="s">
        <v>1676</v>
      </c>
      <c r="B1411" s="53" t="s">
        <v>171</v>
      </c>
      <c r="C1411" s="53" t="s">
        <v>144</v>
      </c>
      <c r="D1411" s="53" t="s">
        <v>142</v>
      </c>
      <c r="E1411" s="53" t="s">
        <v>172</v>
      </c>
      <c r="F1411" s="53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customHeight="1" x14ac:dyDescent="0.25">
      <c r="A1412" s="3" t="s">
        <v>1677</v>
      </c>
      <c r="B1412" s="53" t="s">
        <v>171</v>
      </c>
      <c r="C1412" s="53" t="s">
        <v>144</v>
      </c>
      <c r="D1412" s="53" t="s">
        <v>142</v>
      </c>
      <c r="E1412" s="53" t="s">
        <v>329</v>
      </c>
      <c r="F1412" s="53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customHeight="1" x14ac:dyDescent="0.25">
      <c r="A1413" s="3" t="s">
        <v>1678</v>
      </c>
      <c r="B1413" s="53" t="s">
        <v>171</v>
      </c>
      <c r="C1413" s="53" t="s">
        <v>144</v>
      </c>
      <c r="D1413" s="53" t="s">
        <v>142</v>
      </c>
      <c r="E1413" s="53" t="s">
        <v>340</v>
      </c>
      <c r="F1413" s="53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customHeight="1" x14ac:dyDescent="0.25">
      <c r="A1414" s="3" t="s">
        <v>1679</v>
      </c>
      <c r="B1414" s="53" t="s">
        <v>171</v>
      </c>
      <c r="C1414" s="53" t="s">
        <v>144</v>
      </c>
      <c r="D1414" s="53" t="s">
        <v>142</v>
      </c>
      <c r="E1414" s="53" t="s">
        <v>351</v>
      </c>
      <c r="F1414" s="53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customHeight="1" x14ac:dyDescent="0.25">
      <c r="A1415" s="3" t="s">
        <v>1680</v>
      </c>
      <c r="B1415" s="53" t="s">
        <v>171</v>
      </c>
      <c r="C1415" s="53" t="s">
        <v>144</v>
      </c>
      <c r="D1415" s="53" t="s">
        <v>142</v>
      </c>
      <c r="E1415" s="53" t="s">
        <v>362</v>
      </c>
      <c r="F1415" s="53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customHeight="1" x14ac:dyDescent="0.25">
      <c r="A1416" s="3" t="s">
        <v>1681</v>
      </c>
      <c r="B1416" s="53" t="s">
        <v>171</v>
      </c>
      <c r="C1416" s="53" t="s">
        <v>144</v>
      </c>
      <c r="D1416" s="53" t="s">
        <v>142</v>
      </c>
      <c r="E1416" s="53" t="s">
        <v>373</v>
      </c>
      <c r="F1416" s="53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customHeight="1" x14ac:dyDescent="0.25">
      <c r="A1417" s="3" t="s">
        <v>1682</v>
      </c>
      <c r="B1417" s="53" t="s">
        <v>171</v>
      </c>
      <c r="C1417" s="53" t="s">
        <v>144</v>
      </c>
      <c r="D1417" s="53" t="s">
        <v>142</v>
      </c>
      <c r="E1417" s="53" t="s">
        <v>384</v>
      </c>
      <c r="F1417" s="53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customHeight="1" x14ac:dyDescent="0.25">
      <c r="A1418" s="3" t="s">
        <v>1683</v>
      </c>
      <c r="B1418" s="53" t="s">
        <v>171</v>
      </c>
      <c r="C1418" s="53" t="s">
        <v>145</v>
      </c>
      <c r="D1418" s="53" t="s">
        <v>141</v>
      </c>
      <c r="E1418" s="53" t="s">
        <v>172</v>
      </c>
      <c r="F1418" s="53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5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customHeight="1" x14ac:dyDescent="0.25">
      <c r="A1419" s="3" t="s">
        <v>1684</v>
      </c>
      <c r="B1419" s="53" t="s">
        <v>171</v>
      </c>
      <c r="C1419" s="53" t="s">
        <v>145</v>
      </c>
      <c r="D1419" s="53" t="s">
        <v>141</v>
      </c>
      <c r="E1419" s="53" t="s">
        <v>329</v>
      </c>
      <c r="F1419" s="53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customHeight="1" x14ac:dyDescent="0.25">
      <c r="A1420" s="3" t="s">
        <v>1685</v>
      </c>
      <c r="B1420" s="53" t="s">
        <v>171</v>
      </c>
      <c r="C1420" s="53" t="s">
        <v>145</v>
      </c>
      <c r="D1420" s="53" t="s">
        <v>141</v>
      </c>
      <c r="E1420" s="53" t="s">
        <v>340</v>
      </c>
      <c r="F1420" s="53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customHeight="1" x14ac:dyDescent="0.25">
      <c r="A1421" s="3" t="s">
        <v>1686</v>
      </c>
      <c r="B1421" s="53" t="s">
        <v>171</v>
      </c>
      <c r="C1421" s="53" t="s">
        <v>145</v>
      </c>
      <c r="D1421" s="53" t="s">
        <v>141</v>
      </c>
      <c r="E1421" s="53" t="s">
        <v>351</v>
      </c>
      <c r="F1421" s="53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5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customHeight="1" x14ac:dyDescent="0.25">
      <c r="A1422" s="3" t="s">
        <v>1687</v>
      </c>
      <c r="B1422" s="53" t="s">
        <v>171</v>
      </c>
      <c r="C1422" s="53" t="s">
        <v>145</v>
      </c>
      <c r="D1422" s="53" t="s">
        <v>141</v>
      </c>
      <c r="E1422" s="53" t="s">
        <v>362</v>
      </c>
      <c r="F1422" s="53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customHeight="1" x14ac:dyDescent="0.25">
      <c r="A1423" s="3" t="s">
        <v>1688</v>
      </c>
      <c r="B1423" s="53" t="s">
        <v>171</v>
      </c>
      <c r="C1423" s="53" t="s">
        <v>145</v>
      </c>
      <c r="D1423" s="53" t="s">
        <v>141</v>
      </c>
      <c r="E1423" s="53" t="s">
        <v>373</v>
      </c>
      <c r="F1423" s="53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customHeight="1" x14ac:dyDescent="0.25">
      <c r="A1424" s="3" t="s">
        <v>1689</v>
      </c>
      <c r="B1424" s="53" t="s">
        <v>171</v>
      </c>
      <c r="C1424" s="53" t="s">
        <v>145</v>
      </c>
      <c r="D1424" s="53" t="s">
        <v>141</v>
      </c>
      <c r="E1424" s="53" t="s">
        <v>384</v>
      </c>
      <c r="F1424" s="53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customHeight="1" x14ac:dyDescent="0.25">
      <c r="A1425" s="3" t="s">
        <v>1690</v>
      </c>
      <c r="B1425" s="53" t="s">
        <v>171</v>
      </c>
      <c r="C1425" s="53" t="s">
        <v>145</v>
      </c>
      <c r="D1425" s="53" t="s">
        <v>142</v>
      </c>
      <c r="E1425" s="53" t="s">
        <v>172</v>
      </c>
      <c r="F1425" s="53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customHeight="1" x14ac:dyDescent="0.25">
      <c r="A1426" s="3" t="s">
        <v>1691</v>
      </c>
      <c r="B1426" s="53" t="s">
        <v>171</v>
      </c>
      <c r="C1426" s="53" t="s">
        <v>145</v>
      </c>
      <c r="D1426" s="53" t="s">
        <v>142</v>
      </c>
      <c r="E1426" s="53" t="s">
        <v>329</v>
      </c>
      <c r="F1426" s="53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customHeight="1" x14ac:dyDescent="0.25">
      <c r="A1427" s="3" t="s">
        <v>1692</v>
      </c>
      <c r="B1427" s="53" t="s">
        <v>171</v>
      </c>
      <c r="C1427" s="53" t="s">
        <v>145</v>
      </c>
      <c r="D1427" s="53" t="s">
        <v>142</v>
      </c>
      <c r="E1427" s="53" t="s">
        <v>340</v>
      </c>
      <c r="F1427" s="53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customHeight="1" x14ac:dyDescent="0.25">
      <c r="A1428" s="3" t="s">
        <v>1693</v>
      </c>
      <c r="B1428" s="53" t="s">
        <v>171</v>
      </c>
      <c r="C1428" s="53" t="s">
        <v>145</v>
      </c>
      <c r="D1428" s="53" t="s">
        <v>142</v>
      </c>
      <c r="E1428" s="53" t="s">
        <v>351</v>
      </c>
      <c r="F1428" s="53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customHeight="1" x14ac:dyDescent="0.25">
      <c r="A1429" s="3" t="s">
        <v>1694</v>
      </c>
      <c r="B1429" s="53" t="s">
        <v>171</v>
      </c>
      <c r="C1429" s="53" t="s">
        <v>145</v>
      </c>
      <c r="D1429" s="53" t="s">
        <v>142</v>
      </c>
      <c r="E1429" s="53" t="s">
        <v>362</v>
      </c>
      <c r="F1429" s="53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customHeight="1" x14ac:dyDescent="0.25">
      <c r="A1430" s="3" t="s">
        <v>1695</v>
      </c>
      <c r="B1430" s="53" t="s">
        <v>171</v>
      </c>
      <c r="C1430" s="53" t="s">
        <v>145</v>
      </c>
      <c r="D1430" s="53" t="s">
        <v>142</v>
      </c>
      <c r="E1430" s="53" t="s">
        <v>373</v>
      </c>
      <c r="F1430" s="53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customHeight="1" x14ac:dyDescent="0.25">
      <c r="A1431" s="3" t="s">
        <v>1696</v>
      </c>
      <c r="B1431" s="53" t="s">
        <v>171</v>
      </c>
      <c r="C1431" s="53" t="s">
        <v>145</v>
      </c>
      <c r="D1431" s="53" t="s">
        <v>142</v>
      </c>
      <c r="E1431" s="53" t="s">
        <v>384</v>
      </c>
      <c r="F1431" s="53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customHeight="1" x14ac:dyDescent="0.25">
      <c r="A1432" s="3" t="s">
        <v>1697</v>
      </c>
      <c r="B1432" s="53" t="s">
        <v>171</v>
      </c>
      <c r="C1432" s="53" t="s">
        <v>146</v>
      </c>
      <c r="D1432" s="53" t="s">
        <v>141</v>
      </c>
      <c r="E1432" s="53" t="s">
        <v>172</v>
      </c>
      <c r="F1432" s="53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customHeight="1" x14ac:dyDescent="0.25">
      <c r="A1433" s="3" t="s">
        <v>1698</v>
      </c>
      <c r="B1433" s="53" t="s">
        <v>171</v>
      </c>
      <c r="C1433" s="53" t="s">
        <v>146</v>
      </c>
      <c r="D1433" s="53" t="s">
        <v>141</v>
      </c>
      <c r="E1433" s="53" t="s">
        <v>329</v>
      </c>
      <c r="F1433" s="53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customHeight="1" x14ac:dyDescent="0.25">
      <c r="A1434" s="3" t="s">
        <v>1699</v>
      </c>
      <c r="B1434" s="53" t="s">
        <v>171</v>
      </c>
      <c r="C1434" s="53" t="s">
        <v>146</v>
      </c>
      <c r="D1434" s="53" t="s">
        <v>141</v>
      </c>
      <c r="E1434" s="53" t="s">
        <v>340</v>
      </c>
      <c r="F1434" s="53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customHeight="1" x14ac:dyDescent="0.25">
      <c r="A1435" s="3" t="s">
        <v>1700</v>
      </c>
      <c r="B1435" s="53" t="s">
        <v>171</v>
      </c>
      <c r="C1435" s="53" t="s">
        <v>146</v>
      </c>
      <c r="D1435" s="53" t="s">
        <v>141</v>
      </c>
      <c r="E1435" s="53" t="s">
        <v>351</v>
      </c>
      <c r="F1435" s="53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customHeight="1" x14ac:dyDescent="0.25">
      <c r="A1436" s="3" t="s">
        <v>1701</v>
      </c>
      <c r="B1436" s="53" t="s">
        <v>171</v>
      </c>
      <c r="C1436" s="53" t="s">
        <v>146</v>
      </c>
      <c r="D1436" s="53" t="s">
        <v>141</v>
      </c>
      <c r="E1436" s="53" t="s">
        <v>362</v>
      </c>
      <c r="F1436" s="53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customHeight="1" x14ac:dyDescent="0.25">
      <c r="A1437" s="3" t="s">
        <v>1702</v>
      </c>
      <c r="B1437" s="53" t="s">
        <v>171</v>
      </c>
      <c r="C1437" s="53" t="s">
        <v>146</v>
      </c>
      <c r="D1437" s="53" t="s">
        <v>141</v>
      </c>
      <c r="E1437" s="53" t="s">
        <v>373</v>
      </c>
      <c r="F1437" s="53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customHeight="1" x14ac:dyDescent="0.25">
      <c r="A1438" s="3" t="s">
        <v>1703</v>
      </c>
      <c r="B1438" s="53" t="s">
        <v>171</v>
      </c>
      <c r="C1438" s="53" t="s">
        <v>146</v>
      </c>
      <c r="D1438" s="53" t="s">
        <v>141</v>
      </c>
      <c r="E1438" s="53" t="s">
        <v>384</v>
      </c>
      <c r="F1438" s="53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customHeight="1" x14ac:dyDescent="0.25">
      <c r="A1439" s="3" t="s">
        <v>1704</v>
      </c>
      <c r="B1439" s="53" t="s">
        <v>171</v>
      </c>
      <c r="C1439" s="53" t="s">
        <v>146</v>
      </c>
      <c r="D1439" s="53" t="s">
        <v>142</v>
      </c>
      <c r="E1439" s="53" t="s">
        <v>172</v>
      </c>
      <c r="F1439" s="53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customHeight="1" x14ac:dyDescent="0.25">
      <c r="A1440" s="3" t="s">
        <v>1705</v>
      </c>
      <c r="B1440" s="53" t="s">
        <v>171</v>
      </c>
      <c r="C1440" s="53" t="s">
        <v>146</v>
      </c>
      <c r="D1440" s="53" t="s">
        <v>142</v>
      </c>
      <c r="E1440" s="53" t="s">
        <v>329</v>
      </c>
      <c r="F1440" s="53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customHeight="1" x14ac:dyDescent="0.25">
      <c r="A1441" s="3" t="s">
        <v>1706</v>
      </c>
      <c r="B1441" s="53" t="s">
        <v>171</v>
      </c>
      <c r="C1441" s="53" t="s">
        <v>146</v>
      </c>
      <c r="D1441" s="53" t="s">
        <v>142</v>
      </c>
      <c r="E1441" s="53" t="s">
        <v>340</v>
      </c>
      <c r="F1441" s="53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customHeight="1" x14ac:dyDescent="0.25">
      <c r="A1442" s="3" t="s">
        <v>1707</v>
      </c>
      <c r="B1442" s="53" t="s">
        <v>171</v>
      </c>
      <c r="C1442" s="53" t="s">
        <v>146</v>
      </c>
      <c r="D1442" s="53" t="s">
        <v>142</v>
      </c>
      <c r="E1442" s="53" t="s">
        <v>351</v>
      </c>
      <c r="F1442" s="53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customHeight="1" x14ac:dyDescent="0.25">
      <c r="A1443" s="3" t="s">
        <v>1708</v>
      </c>
      <c r="B1443" s="53" t="s">
        <v>171</v>
      </c>
      <c r="C1443" s="53" t="s">
        <v>146</v>
      </c>
      <c r="D1443" s="53" t="s">
        <v>142</v>
      </c>
      <c r="E1443" s="53" t="s">
        <v>362</v>
      </c>
      <c r="F1443" s="53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customHeight="1" x14ac:dyDescent="0.25">
      <c r="A1444" s="3" t="s">
        <v>1709</v>
      </c>
      <c r="B1444" s="53" t="s">
        <v>171</v>
      </c>
      <c r="C1444" s="53" t="s">
        <v>146</v>
      </c>
      <c r="D1444" s="53" t="s">
        <v>142</v>
      </c>
      <c r="E1444" s="53" t="s">
        <v>373</v>
      </c>
      <c r="F1444" s="53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customHeight="1" x14ac:dyDescent="0.25">
      <c r="A1445" s="3" t="s">
        <v>1710</v>
      </c>
      <c r="B1445" s="53" t="s">
        <v>171</v>
      </c>
      <c r="C1445" s="53" t="s">
        <v>146</v>
      </c>
      <c r="D1445" s="53" t="s">
        <v>142</v>
      </c>
      <c r="E1445" s="53" t="s">
        <v>384</v>
      </c>
      <c r="F1445" s="53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customHeight="1" x14ac:dyDescent="0.25">
      <c r="A1446" s="3" t="s">
        <v>1711</v>
      </c>
      <c r="B1446" s="53" t="s">
        <v>171</v>
      </c>
      <c r="C1446" s="53" t="s">
        <v>147</v>
      </c>
      <c r="D1446" s="53" t="s">
        <v>141</v>
      </c>
      <c r="E1446" s="53" t="s">
        <v>172</v>
      </c>
      <c r="F1446" s="53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58016</v>
      </c>
      <c r="I1446" s="3">
        <f t="array" ref="I1446">INDEX(NoSettings!$C$2:$AG$1459,MATCH($A1446,NoSettings!$A$2:$A$1459,0),MATCH(I$1,NoSettings!$C$1:$AG$1,0))</f>
        <v>345540</v>
      </c>
      <c r="J1446" s="23">
        <f t="array" ref="J1446">INDEX(NoSettings!$C$2:$AG$1459,MATCH($A1446,NoSettings!$A$2:$A$1459,0),MATCH(J$1,NoSettings!$C$1:$AG$1,0))</f>
        <v>2368150</v>
      </c>
      <c r="K1446" s="23">
        <f t="array" ref="K1446">INDEX(NoSettings!$C$2:$AG$1459,MATCH($A1446,NoSettings!$A$2:$A$1459,0),MATCH(K$1,NoSettings!$C$1:$AG$1,0))</f>
        <v>3465230</v>
      </c>
      <c r="L1446" s="23">
        <f t="array" ref="L1446">INDEX(NoSettings!$C$2:$AG$1459,MATCH($A1446,NoSettings!$A$2:$A$1459,0),MATCH(L$1,NoSettings!$C$1:$AG$1,0))</f>
        <v>4444950</v>
      </c>
      <c r="M1446" s="23">
        <f t="array" ref="M1446">INDEX(NoSettings!$C$2:$AG$1459,MATCH($A1446,NoSettings!$A$2:$A$1459,0),MATCH(M$1,NoSettings!$C$1:$AG$1,0))</f>
        <v>5217420</v>
      </c>
      <c r="N1446" s="23">
        <f t="array" ref="N1446">INDEX(NoSettings!$C$2:$AG$1459,MATCH($A1446,NoSettings!$A$2:$A$1459,0),MATCH(N$1,NoSettings!$C$1:$AG$1,0))</f>
        <v>5800120</v>
      </c>
      <c r="O1446" s="23">
        <f t="array" ref="O1446">INDEX(NoSettings!$C$2:$AG$1459,MATCH($A1446,NoSettings!$A$2:$A$1459,0),MATCH(O$1,NoSettings!$C$1:$AG$1,0))</f>
        <v>6250750</v>
      </c>
      <c r="P1446" s="23">
        <f t="array" ref="P1446">INDEX(NoSettings!$C$2:$AG$1459,MATCH($A1446,NoSettings!$A$2:$A$1459,0),MATCH(P$1,NoSettings!$C$1:$AG$1,0))</f>
        <v>6621400</v>
      </c>
      <c r="Q1446" s="23">
        <f t="array" ref="Q1446">INDEX(NoSettings!$C$2:$AG$1459,MATCH($A1446,NoSettings!$A$2:$A$1459,0),MATCH(Q$1,NoSettings!$C$1:$AG$1,0))</f>
        <v>6937960</v>
      </c>
      <c r="R1446" s="23">
        <f t="array" ref="R1446">INDEX(NoSettings!$C$2:$AG$1459,MATCH($A1446,NoSettings!$A$2:$A$1459,0),MATCH(R$1,NoSettings!$C$1:$AG$1,0))</f>
        <v>7231930</v>
      </c>
      <c r="S1446" s="23">
        <f t="array" ref="S1446">INDEX(NoSettings!$C$2:$AG$1459,MATCH($A1446,NoSettings!$A$2:$A$1459,0),MATCH(S$1,NoSettings!$C$1:$AG$1,0))</f>
        <v>7506760</v>
      </c>
      <c r="T1446" s="23">
        <f t="array" ref="T1446">INDEX(NoSettings!$C$2:$AG$1459,MATCH($A1446,NoSettings!$A$2:$A$1459,0),MATCH(T$1,NoSettings!$C$1:$AG$1,0))</f>
        <v>7768530</v>
      </c>
      <c r="U1446" s="23">
        <f t="array" ref="U1446">INDEX(NoSettings!$C$2:$AG$1459,MATCH($A1446,NoSettings!$A$2:$A$1459,0),MATCH(U$1,NoSettings!$C$1:$AG$1,0))</f>
        <v>8020960</v>
      </c>
      <c r="V1446" s="23">
        <f t="array" ref="V1446">INDEX(NoSettings!$C$2:$AG$1459,MATCH($A1446,NoSettings!$A$2:$A$1459,0),MATCH(V$1,NoSettings!$C$1:$AG$1,0))</f>
        <v>8265120</v>
      </c>
      <c r="W1446" s="23">
        <f t="array" ref="W1446">INDEX(NoSettings!$C$2:$AG$1459,MATCH($A1446,NoSettings!$A$2:$A$1459,0),MATCH(W$1,NoSettings!$C$1:$AG$1,0))</f>
        <v>8504160</v>
      </c>
      <c r="X1446" s="23">
        <f t="array" ref="X1446">INDEX(NoSettings!$C$2:$AG$1459,MATCH($A1446,NoSettings!$A$2:$A$1459,0),MATCH(X$1,NoSettings!$C$1:$AG$1,0))</f>
        <v>8738190</v>
      </c>
      <c r="Y1446" s="23">
        <f t="array" ref="Y1446">INDEX(NoSettings!$C$2:$AG$1459,MATCH($A1446,NoSettings!$A$2:$A$1459,0),MATCH(Y$1,NoSettings!$C$1:$AG$1,0))</f>
        <v>8957350</v>
      </c>
      <c r="Z1446" s="23">
        <f t="array" ref="Z1446">INDEX(NoSettings!$C$2:$AG$1459,MATCH($A1446,NoSettings!$A$2:$A$1459,0),MATCH(Z$1,NoSettings!$C$1:$AG$1,0))</f>
        <v>9179500</v>
      </c>
      <c r="AA1446" s="23">
        <f t="array" ref="AA1446">INDEX(NoSettings!$C$2:$AG$1459,MATCH($A1446,NoSettings!$A$2:$A$1459,0),MATCH(AA$1,NoSettings!$C$1:$AG$1,0))</f>
        <v>9397940</v>
      </c>
      <c r="AB1446" s="23">
        <f t="array" ref="AB1446">INDEX(NoSettings!$C$2:$AG$1459,MATCH($A1446,NoSettings!$A$2:$A$1459,0),MATCH(AB$1,NoSettings!$C$1:$AG$1,0))</f>
        <v>9625230</v>
      </c>
      <c r="AC1446" s="23">
        <f t="array" ref="AC1446">INDEX(NoSettings!$C$2:$AG$1459,MATCH($A1446,NoSettings!$A$2:$A$1459,0),MATCH(AC$1,NoSettings!$C$1:$AG$1,0))</f>
        <v>9855670</v>
      </c>
      <c r="AD1446" s="23">
        <f t="array" ref="AD1446">INDEX(NoSettings!$C$2:$AG$1459,MATCH($A1446,NoSettings!$A$2:$A$1459,0),MATCH(AD$1,NoSettings!$C$1:$AG$1,0))</f>
        <v>10089900</v>
      </c>
      <c r="AE1446" s="23">
        <f t="array" ref="AE1446">INDEX(NoSettings!$C$2:$AG$1459,MATCH($A1446,NoSettings!$A$2:$A$1459,0),MATCH(AE$1,NoSettings!$C$1:$AG$1,0))</f>
        <v>10324700</v>
      </c>
      <c r="AF1446" s="23">
        <f t="array" ref="AF1446">INDEX(NoSettings!$C$2:$AG$1459,MATCH($A1446,NoSettings!$A$2:$A$1459,0),MATCH(AF$1,NoSettings!$C$1:$AG$1,0))</f>
        <v>10560000</v>
      </c>
      <c r="AG1446" s="23">
        <f t="array" ref="AG1446">INDEX(NoSettings!$C$2:$AG$1459,MATCH($A1446,NoSettings!$A$2:$A$1459,0),MATCH(AG$1,NoSettings!$C$1:$AG$1,0))</f>
        <v>10789300</v>
      </c>
      <c r="AH1446" s="23">
        <f t="array" ref="AH1446">INDEX(NoSettings!$C$2:$AG$1459,MATCH($A1446,NoSettings!$A$2:$A$1459,0),MATCH(AH$1,NoSettings!$C$1:$AG$1,0))</f>
        <v>11023700</v>
      </c>
      <c r="AI1446" s="23">
        <f t="array" ref="AI1446">INDEX(NoSettings!$C$2:$AG$1459,MATCH($A1446,NoSettings!$A$2:$A$1459,0),MATCH(AI$1,NoSettings!$C$1:$AG$1,0))</f>
        <v>11258300</v>
      </c>
      <c r="AJ1446" s="23">
        <f t="array" ref="AJ1446">INDEX(NoSettings!$C$2:$AG$1459,MATCH($A1446,NoSettings!$A$2:$A$1459,0),MATCH(AJ$1,NoSettings!$C$1:$AG$1,0))</f>
        <v>11491100</v>
      </c>
      <c r="AK1446" s="23">
        <f t="array" ref="AK1446">INDEX(NoSettings!$C$2:$AG$1459,MATCH($A1446,NoSettings!$A$2:$A$1459,0),MATCH(AK$1,NoSettings!$C$1:$AG$1,0))</f>
        <v>11722900</v>
      </c>
    </row>
    <row r="1447" spans="1:37" ht="15.75" customHeight="1" x14ac:dyDescent="0.25">
      <c r="A1447" s="3" t="s">
        <v>1712</v>
      </c>
      <c r="B1447" s="53" t="s">
        <v>171</v>
      </c>
      <c r="C1447" s="53" t="s">
        <v>147</v>
      </c>
      <c r="D1447" s="53" t="s">
        <v>141</v>
      </c>
      <c r="E1447" s="53" t="s">
        <v>329</v>
      </c>
      <c r="F1447" s="53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customHeight="1" x14ac:dyDescent="0.25">
      <c r="A1448" s="3" t="s">
        <v>1713</v>
      </c>
      <c r="B1448" s="53" t="s">
        <v>171</v>
      </c>
      <c r="C1448" s="53" t="s">
        <v>147</v>
      </c>
      <c r="D1448" s="53" t="s">
        <v>141</v>
      </c>
      <c r="E1448" s="53" t="s">
        <v>340</v>
      </c>
      <c r="F1448" s="53"/>
      <c r="G1448" s="23">
        <f t="array" ref="G1448">INDEX(NoSettings!$C$2:$AG$1459,MATCH($A1448,NoSettings!$A$2:$A$1459,0),MATCH(G$1,NoSettings!$C$1:$AG$1,0))</f>
        <v>8069560</v>
      </c>
      <c r="H1448" s="23">
        <f t="array" ref="H1448">INDEX(NoSettings!$C$2:$AG$1459,MATCH($A1448,NoSettings!$A$2:$A$1459,0),MATCH(H$1,NoSettings!$C$1:$AG$1,0))</f>
        <v>8321960</v>
      </c>
      <c r="I1448" s="23">
        <f t="array" ref="I1448">INDEX(NoSettings!$C$2:$AG$1459,MATCH($A1448,NoSettings!$A$2:$A$1459,0),MATCH(I$1,NoSettings!$C$1:$AG$1,0))</f>
        <v>8543190</v>
      </c>
      <c r="J1448" s="23">
        <f t="array" ref="J1448">INDEX(NoSettings!$C$2:$AG$1459,MATCH($A1448,NoSettings!$A$2:$A$1459,0),MATCH(J$1,NoSettings!$C$1:$AG$1,0))</f>
        <v>6927240</v>
      </c>
      <c r="K1448" s="23">
        <f t="array" ref="K1448">INDEX(NoSettings!$C$2:$AG$1459,MATCH($A1448,NoSettings!$A$2:$A$1459,0),MATCH(K$1,NoSettings!$C$1:$AG$1,0))</f>
        <v>6214450</v>
      </c>
      <c r="L1448" s="23">
        <f t="array" ref="L1448">INDEX(NoSettings!$C$2:$AG$1459,MATCH($A1448,NoSettings!$A$2:$A$1459,0),MATCH(L$1,NoSettings!$C$1:$AG$1,0))</f>
        <v>5605940</v>
      </c>
      <c r="M1448" s="23">
        <f t="array" ref="M1448">INDEX(NoSettings!$C$2:$AG$1459,MATCH($A1448,NoSettings!$A$2:$A$1459,0),MATCH(M$1,NoSettings!$C$1:$AG$1,0))</f>
        <v>5192750</v>
      </c>
      <c r="N1448" s="23">
        <f t="array" ref="N1448">INDEX(NoSettings!$C$2:$AG$1459,MATCH($A1448,NoSettings!$A$2:$A$1459,0),MATCH(N$1,NoSettings!$C$1:$AG$1,0))</f>
        <v>4959850</v>
      </c>
      <c r="O1448" s="23">
        <f t="array" ref="O1448">INDEX(NoSettings!$C$2:$AG$1459,MATCH($A1448,NoSettings!$A$2:$A$1459,0),MATCH(O$1,NoSettings!$C$1:$AG$1,0))</f>
        <v>4852010</v>
      </c>
      <c r="P1448" s="23">
        <f t="array" ref="P1448">INDEX(NoSettings!$C$2:$AG$1459,MATCH($A1448,NoSettings!$A$2:$A$1459,0),MATCH(P$1,NoSettings!$C$1:$AG$1,0))</f>
        <v>4819090</v>
      </c>
      <c r="Q1448" s="23">
        <f t="array" ref="Q1448">INDEX(NoSettings!$C$2:$AG$1459,MATCH($A1448,NoSettings!$A$2:$A$1459,0),MATCH(Q$1,NoSettings!$C$1:$AG$1,0))</f>
        <v>4836550</v>
      </c>
      <c r="R1448" s="23">
        <f t="array" ref="R1448">INDEX(NoSettings!$C$2:$AG$1459,MATCH($A1448,NoSettings!$A$2:$A$1459,0),MATCH(R$1,NoSettings!$C$1:$AG$1,0))</f>
        <v>4873970</v>
      </c>
      <c r="S1448" s="23">
        <f t="array" ref="S1448">INDEX(NoSettings!$C$2:$AG$1459,MATCH($A1448,NoSettings!$A$2:$A$1459,0),MATCH(S$1,NoSettings!$C$1:$AG$1,0))</f>
        <v>4928560</v>
      </c>
      <c r="T1448" s="23">
        <f t="array" ref="T1448">INDEX(NoSettings!$C$2:$AG$1459,MATCH($A1448,NoSettings!$A$2:$A$1459,0),MATCH(T$1,NoSettings!$C$1:$AG$1,0))</f>
        <v>4994860</v>
      </c>
      <c r="U1448" s="23">
        <f t="array" ref="U1448">INDEX(NoSettings!$C$2:$AG$1459,MATCH($A1448,NoSettings!$A$2:$A$1459,0),MATCH(U$1,NoSettings!$C$1:$AG$1,0))</f>
        <v>5069640</v>
      </c>
      <c r="V1448" s="23">
        <f t="array" ref="V1448">INDEX(NoSettings!$C$2:$AG$1459,MATCH($A1448,NoSettings!$A$2:$A$1459,0),MATCH(V$1,NoSettings!$C$1:$AG$1,0))</f>
        <v>5152240</v>
      </c>
      <c r="W1448" s="23">
        <f t="array" ref="W1448">INDEX(NoSettings!$C$2:$AG$1459,MATCH($A1448,NoSettings!$A$2:$A$1459,0),MATCH(W$1,NoSettings!$C$1:$AG$1,0))</f>
        <v>5239850</v>
      </c>
      <c r="X1448" s="23">
        <f t="array" ref="X1448">INDEX(NoSettings!$C$2:$AG$1459,MATCH($A1448,NoSettings!$A$2:$A$1459,0),MATCH(X$1,NoSettings!$C$1:$AG$1,0))</f>
        <v>5332660</v>
      </c>
      <c r="Y1448" s="23">
        <f t="array" ref="Y1448">INDEX(NoSettings!$C$2:$AG$1459,MATCH($A1448,NoSettings!$A$2:$A$1459,0),MATCH(Y$1,NoSettings!$C$1:$AG$1,0))</f>
        <v>5432930</v>
      </c>
      <c r="Z1448" s="23">
        <f t="array" ref="Z1448">INDEX(NoSettings!$C$2:$AG$1459,MATCH($A1448,NoSettings!$A$2:$A$1459,0),MATCH(Z$1,NoSettings!$C$1:$AG$1,0))</f>
        <v>5529580</v>
      </c>
      <c r="AA1448" s="23">
        <f t="array" ref="AA1448">INDEX(NoSettings!$C$2:$AG$1459,MATCH($A1448,NoSettings!$A$2:$A$1459,0),MATCH(AA$1,NoSettings!$C$1:$AG$1,0))</f>
        <v>5629460</v>
      </c>
      <c r="AB1448" s="23">
        <f t="array" ref="AB1448">INDEX(NoSettings!$C$2:$AG$1459,MATCH($A1448,NoSettings!$A$2:$A$1459,0),MATCH(AB$1,NoSettings!$C$1:$AG$1,0))</f>
        <v>5739830</v>
      </c>
      <c r="AC1448" s="23">
        <f t="array" ref="AC1448">INDEX(NoSettings!$C$2:$AG$1459,MATCH($A1448,NoSettings!$A$2:$A$1459,0),MATCH(AC$1,NoSettings!$C$1:$AG$1,0))</f>
        <v>5856350</v>
      </c>
      <c r="AD1448" s="23">
        <f t="array" ref="AD1448">INDEX(NoSettings!$C$2:$AG$1459,MATCH($A1448,NoSettings!$A$2:$A$1459,0),MATCH(AD$1,NoSettings!$C$1:$AG$1,0))</f>
        <v>5977180</v>
      </c>
      <c r="AE1448" s="23">
        <f t="array" ref="AE1448">INDEX(NoSettings!$C$2:$AG$1459,MATCH($A1448,NoSettings!$A$2:$A$1459,0),MATCH(AE$1,NoSettings!$C$1:$AG$1,0))</f>
        <v>6103190</v>
      </c>
      <c r="AF1448" s="23">
        <f t="array" ref="AF1448">INDEX(NoSettings!$C$2:$AG$1459,MATCH($A1448,NoSettings!$A$2:$A$1459,0),MATCH(AF$1,NoSettings!$C$1:$AG$1,0))</f>
        <v>6232580</v>
      </c>
      <c r="AG1448" s="23">
        <f t="array" ref="AG1448">INDEX(NoSettings!$C$2:$AG$1459,MATCH($A1448,NoSettings!$A$2:$A$1459,0),MATCH(AG$1,NoSettings!$C$1:$AG$1,0))</f>
        <v>6370540</v>
      </c>
      <c r="AH1448" s="23">
        <f t="array" ref="AH1448">INDEX(NoSettings!$C$2:$AG$1459,MATCH($A1448,NoSettings!$A$2:$A$1459,0),MATCH(AH$1,NoSettings!$C$1:$AG$1,0))</f>
        <v>6505050</v>
      </c>
      <c r="AI1448" s="23">
        <f t="array" ref="AI1448">INDEX(NoSettings!$C$2:$AG$1459,MATCH($A1448,NoSettings!$A$2:$A$1459,0),MATCH(AI$1,NoSettings!$C$1:$AG$1,0))</f>
        <v>6640540</v>
      </c>
      <c r="AJ1448" s="23">
        <f t="array" ref="AJ1448">INDEX(NoSettings!$C$2:$AG$1459,MATCH($A1448,NoSettings!$A$2:$A$1459,0),MATCH(AJ$1,NoSettings!$C$1:$AG$1,0))</f>
        <v>6778760</v>
      </c>
      <c r="AK1448" s="23">
        <f t="array" ref="AK1448">INDEX(NoSettings!$C$2:$AG$1459,MATCH($A1448,NoSettings!$A$2:$A$1459,0),MATCH(AK$1,NoSettings!$C$1:$AG$1,0))</f>
        <v>6918690</v>
      </c>
    </row>
    <row r="1449" spans="1:37" ht="15.75" customHeight="1" x14ac:dyDescent="0.25">
      <c r="A1449" s="3" t="s">
        <v>1714</v>
      </c>
      <c r="B1449" s="53" t="s">
        <v>171</v>
      </c>
      <c r="C1449" s="53" t="s">
        <v>147</v>
      </c>
      <c r="D1449" s="53" t="s">
        <v>141</v>
      </c>
      <c r="E1449" s="53" t="s">
        <v>351</v>
      </c>
      <c r="F1449" s="53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customHeight="1" x14ac:dyDescent="0.25">
      <c r="A1450" s="3" t="s">
        <v>1715</v>
      </c>
      <c r="B1450" s="53" t="s">
        <v>171</v>
      </c>
      <c r="C1450" s="53" t="s">
        <v>147</v>
      </c>
      <c r="D1450" s="53" t="s">
        <v>141</v>
      </c>
      <c r="E1450" s="53" t="s">
        <v>362</v>
      </c>
      <c r="F1450" s="53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customHeight="1" x14ac:dyDescent="0.25">
      <c r="A1451" s="3" t="s">
        <v>1716</v>
      </c>
      <c r="B1451" s="53" t="s">
        <v>171</v>
      </c>
      <c r="C1451" s="53" t="s">
        <v>147</v>
      </c>
      <c r="D1451" s="53" t="s">
        <v>141</v>
      </c>
      <c r="E1451" s="53" t="s">
        <v>373</v>
      </c>
      <c r="F1451" s="53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customHeight="1" x14ac:dyDescent="0.25">
      <c r="A1452" s="3" t="s">
        <v>1717</v>
      </c>
      <c r="B1452" s="53" t="s">
        <v>171</v>
      </c>
      <c r="C1452" s="53" t="s">
        <v>147</v>
      </c>
      <c r="D1452" s="53" t="s">
        <v>141</v>
      </c>
      <c r="E1452" s="53" t="s">
        <v>384</v>
      </c>
      <c r="F1452" s="53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customHeight="1" x14ac:dyDescent="0.25">
      <c r="A1453" s="3" t="s">
        <v>1718</v>
      </c>
      <c r="B1453" s="53" t="s">
        <v>171</v>
      </c>
      <c r="C1453" s="53" t="s">
        <v>147</v>
      </c>
      <c r="D1453" s="53" t="s">
        <v>142</v>
      </c>
      <c r="E1453" s="53" t="s">
        <v>172</v>
      </c>
      <c r="F1453" s="53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customHeight="1" x14ac:dyDescent="0.25">
      <c r="A1454" s="3" t="s">
        <v>1719</v>
      </c>
      <c r="B1454" s="53" t="s">
        <v>171</v>
      </c>
      <c r="C1454" s="53" t="s">
        <v>147</v>
      </c>
      <c r="D1454" s="53" t="s">
        <v>142</v>
      </c>
      <c r="E1454" s="53" t="s">
        <v>329</v>
      </c>
      <c r="F1454" s="53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customHeight="1" x14ac:dyDescent="0.25">
      <c r="A1455" s="3" t="s">
        <v>1720</v>
      </c>
      <c r="B1455" s="53" t="s">
        <v>171</v>
      </c>
      <c r="C1455" s="53" t="s">
        <v>147</v>
      </c>
      <c r="D1455" s="53" t="s">
        <v>142</v>
      </c>
      <c r="E1455" s="53" t="s">
        <v>340</v>
      </c>
      <c r="F1455" s="53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customHeight="1" x14ac:dyDescent="0.25">
      <c r="A1456" s="3" t="s">
        <v>1721</v>
      </c>
      <c r="B1456" s="53" t="s">
        <v>171</v>
      </c>
      <c r="C1456" s="53" t="s">
        <v>147</v>
      </c>
      <c r="D1456" s="53" t="s">
        <v>142</v>
      </c>
      <c r="E1456" s="53" t="s">
        <v>351</v>
      </c>
      <c r="F1456" s="53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customHeight="1" x14ac:dyDescent="0.25">
      <c r="A1457" s="3" t="s">
        <v>1722</v>
      </c>
      <c r="B1457" s="53" t="s">
        <v>171</v>
      </c>
      <c r="C1457" s="53" t="s">
        <v>147</v>
      </c>
      <c r="D1457" s="53" t="s">
        <v>142</v>
      </c>
      <c r="E1457" s="53" t="s">
        <v>362</v>
      </c>
      <c r="F1457" s="53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customHeight="1" x14ac:dyDescent="0.25">
      <c r="A1458" s="3" t="s">
        <v>1723</v>
      </c>
      <c r="B1458" s="53" t="s">
        <v>171</v>
      </c>
      <c r="C1458" s="53" t="s">
        <v>147</v>
      </c>
      <c r="D1458" s="53" t="s">
        <v>142</v>
      </c>
      <c r="E1458" s="53" t="s">
        <v>373</v>
      </c>
      <c r="F1458" s="53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customHeight="1" x14ac:dyDescent="0.25">
      <c r="A1459" s="3" t="s">
        <v>1724</v>
      </c>
      <c r="B1459" s="53" t="s">
        <v>171</v>
      </c>
      <c r="C1459" s="53" t="s">
        <v>147</v>
      </c>
      <c r="D1459" s="53" t="s">
        <v>142</v>
      </c>
      <c r="E1459" s="53" t="s">
        <v>384</v>
      </c>
      <c r="F1459" s="53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7000000}">
    <filterColumn colId="1">
      <filters>
        <filter val="New Vehicles"/>
      </filters>
    </filterColumn>
  </autoFilter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G1459"/>
  <sheetViews>
    <sheetView workbookViewId="0"/>
  </sheetViews>
  <sheetFormatPr defaultColWidth="14.42578125" defaultRowHeight="15" customHeight="1" x14ac:dyDescent="0.25"/>
  <cols>
    <col min="1" max="1" width="19.7109375" customWidth="1"/>
    <col min="2" max="33" width="8.7109375" customWidth="1"/>
  </cols>
  <sheetData>
    <row r="1" spans="1:33" x14ac:dyDescent="0.25">
      <c r="A1" s="3" t="s">
        <v>226</v>
      </c>
      <c r="B1" s="3" t="s">
        <v>1725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</row>
    <row r="2" spans="1:33" x14ac:dyDescent="0.25">
      <c r="A2" s="3" t="s">
        <v>227</v>
      </c>
      <c r="B2" s="3" t="s">
        <v>1725</v>
      </c>
      <c r="C2" s="3">
        <v>4811.0600000000004</v>
      </c>
      <c r="D2" s="3">
        <v>4551.97</v>
      </c>
      <c r="E2" s="3">
        <v>4576.54</v>
      </c>
      <c r="F2" s="3">
        <v>4672.54</v>
      </c>
      <c r="G2" s="3">
        <v>4796.79</v>
      </c>
      <c r="H2" s="3">
        <v>4933.07</v>
      </c>
      <c r="I2" s="3">
        <v>5074.59</v>
      </c>
      <c r="J2" s="3">
        <v>5219.3</v>
      </c>
      <c r="K2" s="3">
        <v>5362.79</v>
      </c>
      <c r="L2" s="3">
        <v>5503.74</v>
      </c>
      <c r="M2" s="3">
        <v>5645.6</v>
      </c>
      <c r="N2" s="3">
        <v>5783.37</v>
      </c>
      <c r="O2" s="3">
        <v>5918.21</v>
      </c>
      <c r="P2" s="3">
        <v>6053.68</v>
      </c>
      <c r="Q2" s="3">
        <v>6186.79</v>
      </c>
      <c r="R2" s="3">
        <v>6320.52</v>
      </c>
      <c r="S2" s="3">
        <v>6451.72</v>
      </c>
      <c r="T2" s="3">
        <v>6582.55</v>
      </c>
      <c r="U2" s="3">
        <v>6710.19</v>
      </c>
      <c r="V2" s="3">
        <v>6835.54</v>
      </c>
      <c r="W2" s="3">
        <v>6958.6</v>
      </c>
      <c r="X2" s="3">
        <v>7079.63</v>
      </c>
      <c r="Y2" s="3">
        <v>7196.57</v>
      </c>
      <c r="Z2" s="3">
        <v>7309.86</v>
      </c>
      <c r="AA2" s="3">
        <v>7418</v>
      </c>
      <c r="AB2" s="3">
        <v>7521.83</v>
      </c>
      <c r="AC2" s="3">
        <v>7619.81</v>
      </c>
      <c r="AD2" s="3">
        <v>7712.62</v>
      </c>
      <c r="AE2" s="3">
        <v>7778.97</v>
      </c>
      <c r="AF2" s="3">
        <v>7842.13</v>
      </c>
      <c r="AG2" s="3">
        <v>7898.15</v>
      </c>
    </row>
    <row r="3" spans="1:33" x14ac:dyDescent="0.25">
      <c r="A3" s="3" t="s">
        <v>228</v>
      </c>
      <c r="B3" s="3" t="s">
        <v>1725</v>
      </c>
      <c r="C3" s="3">
        <v>136.124</v>
      </c>
      <c r="D3" s="3">
        <v>158.34100000000001</v>
      </c>
      <c r="E3" s="3">
        <v>118.86</v>
      </c>
      <c r="F3" s="3">
        <v>132.35400000000001</v>
      </c>
      <c r="G3" s="3">
        <v>122.24299999999999</v>
      </c>
      <c r="H3" s="3">
        <v>128.09299999999999</v>
      </c>
      <c r="I3" s="3">
        <v>131.096</v>
      </c>
      <c r="J3" s="3">
        <v>140.99799999999999</v>
      </c>
      <c r="K3" s="3">
        <v>151.751</v>
      </c>
      <c r="L3" s="3">
        <v>165.81700000000001</v>
      </c>
      <c r="M3" s="3">
        <v>178.78299999999999</v>
      </c>
      <c r="N3" s="3">
        <v>197.33699999999999</v>
      </c>
      <c r="O3" s="3">
        <v>223.197</v>
      </c>
      <c r="P3" s="3">
        <v>249.16200000000001</v>
      </c>
      <c r="Q3" s="3">
        <v>276.935</v>
      </c>
      <c r="R3" s="3">
        <v>307.95299999999997</v>
      </c>
      <c r="S3" s="3">
        <v>339.91800000000001</v>
      </c>
      <c r="T3" s="3">
        <v>373.29199999999997</v>
      </c>
      <c r="U3" s="3">
        <v>410.86</v>
      </c>
      <c r="V3" s="3">
        <v>449.82499999999999</v>
      </c>
      <c r="W3" s="3">
        <v>490.02800000000002</v>
      </c>
      <c r="X3" s="3">
        <v>534.04</v>
      </c>
      <c r="Y3" s="3">
        <v>580.654</v>
      </c>
      <c r="Z3" s="3">
        <v>629.05700000000002</v>
      </c>
      <c r="AA3" s="3">
        <v>680.56299999999999</v>
      </c>
      <c r="AB3" s="3">
        <v>734.21299999999997</v>
      </c>
      <c r="AC3" s="3">
        <v>788.75800000000004</v>
      </c>
      <c r="AD3" s="3">
        <v>848.87199999999996</v>
      </c>
      <c r="AE3" s="3">
        <v>911.83500000000004</v>
      </c>
      <c r="AF3" s="3">
        <v>977.48500000000001</v>
      </c>
      <c r="AG3" s="3">
        <v>1045.28</v>
      </c>
    </row>
    <row r="4" spans="1:33" x14ac:dyDescent="0.25">
      <c r="A4" s="3" t="s">
        <v>229</v>
      </c>
      <c r="B4" s="3" t="s">
        <v>1725</v>
      </c>
      <c r="C4" s="3">
        <v>12.361800000000001</v>
      </c>
      <c r="D4" s="3">
        <v>12.367000000000001</v>
      </c>
      <c r="E4" s="3">
        <v>12.372199999999999</v>
      </c>
      <c r="F4" s="3">
        <v>12.3774</v>
      </c>
      <c r="G4" s="3">
        <v>12.3826</v>
      </c>
      <c r="H4" s="3">
        <v>12.3879</v>
      </c>
      <c r="I4" s="3">
        <v>12.3931</v>
      </c>
      <c r="J4" s="3">
        <v>12.398300000000001</v>
      </c>
      <c r="K4" s="3">
        <v>12.403499999999999</v>
      </c>
      <c r="L4" s="3">
        <v>12.4087</v>
      </c>
      <c r="M4" s="3">
        <v>12.414</v>
      </c>
      <c r="N4" s="3">
        <v>12.4192</v>
      </c>
      <c r="O4" s="3">
        <v>12.4244</v>
      </c>
      <c r="P4" s="3">
        <v>12.429600000000001</v>
      </c>
      <c r="Q4" s="3">
        <v>12.434799999999999</v>
      </c>
      <c r="R4" s="3">
        <v>12.44</v>
      </c>
      <c r="S4" s="3">
        <v>12.441800000000001</v>
      </c>
      <c r="T4" s="3">
        <v>12.4436</v>
      </c>
      <c r="U4" s="3">
        <v>12.445399999999999</v>
      </c>
      <c r="V4" s="3">
        <v>12.4472</v>
      </c>
      <c r="W4" s="3">
        <v>12.449</v>
      </c>
      <c r="X4" s="3">
        <v>12.450799999999999</v>
      </c>
      <c r="Y4" s="3">
        <v>12.452500000000001</v>
      </c>
      <c r="Z4" s="3">
        <v>12.4544</v>
      </c>
      <c r="AA4" s="3">
        <v>12.456099999999999</v>
      </c>
      <c r="AB4" s="3">
        <v>12.4579</v>
      </c>
      <c r="AC4" s="3">
        <v>12.4597</v>
      </c>
      <c r="AD4" s="3">
        <v>12.461499999999999</v>
      </c>
      <c r="AE4" s="3">
        <v>12.4633</v>
      </c>
      <c r="AF4" s="3">
        <v>12.4651</v>
      </c>
      <c r="AG4" s="3">
        <v>12.466900000000001</v>
      </c>
    </row>
    <row r="5" spans="1:33" x14ac:dyDescent="0.25">
      <c r="A5" s="3" t="s">
        <v>230</v>
      </c>
      <c r="B5" s="3" t="s">
        <v>1725</v>
      </c>
      <c r="C5" s="3">
        <v>0.62372899999999998</v>
      </c>
      <c r="D5" s="3">
        <v>0.61125300000000005</v>
      </c>
      <c r="E5" s="3">
        <v>0.59936999999999996</v>
      </c>
      <c r="F5" s="3">
        <v>0.58748699999999998</v>
      </c>
      <c r="G5" s="3">
        <v>0.57559800000000005</v>
      </c>
      <c r="H5" s="3">
        <v>0.56371499999999997</v>
      </c>
      <c r="I5" s="3">
        <v>0.55182900000000001</v>
      </c>
      <c r="J5" s="3">
        <v>0.53994299999999995</v>
      </c>
      <c r="K5" s="3">
        <v>0.528057</v>
      </c>
      <c r="L5" s="3">
        <v>0.51617100000000005</v>
      </c>
      <c r="M5" s="3">
        <v>0.50428499999999998</v>
      </c>
      <c r="N5" s="3">
        <v>0.48442000000000002</v>
      </c>
      <c r="O5" s="3">
        <v>0.46455299999999999</v>
      </c>
      <c r="P5" s="3">
        <v>0.44468800000000003</v>
      </c>
      <c r="Q5" s="3">
        <v>0.42482399999999998</v>
      </c>
      <c r="R5" s="3">
        <v>0.40495300000000001</v>
      </c>
      <c r="S5" s="3">
        <v>0.38508900000000001</v>
      </c>
      <c r="T5" s="3">
        <v>0.36522500000000002</v>
      </c>
      <c r="U5" s="3">
        <v>0.34536</v>
      </c>
      <c r="V5" s="3">
        <v>0.325492</v>
      </c>
      <c r="W5" s="3">
        <v>0.30562499999999998</v>
      </c>
      <c r="X5" s="3">
        <v>0.28576099999999999</v>
      </c>
      <c r="Y5" s="3">
        <v>0.26589299999999999</v>
      </c>
      <c r="Z5" s="3">
        <v>0.246029</v>
      </c>
      <c r="AA5" s="3">
        <v>0.226164</v>
      </c>
      <c r="AB5" s="3">
        <v>0.20629600000000001</v>
      </c>
      <c r="AC5" s="3">
        <v>0.18643000000000001</v>
      </c>
      <c r="AD5" s="3">
        <v>0.16656499999999999</v>
      </c>
      <c r="AE5" s="3">
        <v>0.146701</v>
      </c>
      <c r="AF5" s="3">
        <v>0.126833</v>
      </c>
      <c r="AG5" s="3">
        <v>0.10696799999999999</v>
      </c>
    </row>
    <row r="6" spans="1:33" x14ac:dyDescent="0.25">
      <c r="A6" s="3" t="s">
        <v>231</v>
      </c>
      <c r="B6" s="3" t="s">
        <v>1725</v>
      </c>
      <c r="C6" s="3">
        <v>1819.92</v>
      </c>
      <c r="D6" s="3">
        <v>1875.71</v>
      </c>
      <c r="E6" s="3">
        <v>1893.93</v>
      </c>
      <c r="F6" s="3">
        <v>1915.44</v>
      </c>
      <c r="G6" s="3">
        <v>1900.17</v>
      </c>
      <c r="H6" s="3">
        <v>1916.47</v>
      </c>
      <c r="I6" s="3">
        <v>1931.39</v>
      </c>
      <c r="J6" s="3">
        <v>1941.97</v>
      </c>
      <c r="K6" s="3">
        <v>1959.94</v>
      </c>
      <c r="L6" s="3">
        <v>1945.07</v>
      </c>
      <c r="M6" s="3">
        <v>1957.57</v>
      </c>
      <c r="N6" s="3">
        <v>1967.72</v>
      </c>
      <c r="O6" s="3">
        <v>1980.96</v>
      </c>
      <c r="P6" s="3">
        <v>1992.36</v>
      </c>
      <c r="Q6" s="3">
        <v>1980.67</v>
      </c>
      <c r="R6" s="3">
        <v>1990.38</v>
      </c>
      <c r="S6" s="3">
        <v>1994.8</v>
      </c>
      <c r="T6" s="3">
        <v>2009.18</v>
      </c>
      <c r="U6" s="3">
        <v>2024.95</v>
      </c>
      <c r="V6" s="3">
        <v>2039.61</v>
      </c>
      <c r="W6" s="3">
        <v>2054.9299999999998</v>
      </c>
      <c r="X6" s="3">
        <v>2070.31</v>
      </c>
      <c r="Y6" s="3">
        <v>2086.58</v>
      </c>
      <c r="Z6" s="3">
        <v>2102.85</v>
      </c>
      <c r="AA6" s="3">
        <v>2115.5</v>
      </c>
      <c r="AB6" s="3">
        <v>2127.5100000000002</v>
      </c>
      <c r="AC6" s="3">
        <v>2146.29</v>
      </c>
      <c r="AD6" s="3">
        <v>2162.46</v>
      </c>
      <c r="AE6" s="3">
        <v>2173.83</v>
      </c>
      <c r="AF6" s="3">
        <v>2187.54</v>
      </c>
      <c r="AG6" s="3">
        <v>2208.39</v>
      </c>
    </row>
    <row r="7" spans="1:33" x14ac:dyDescent="0.25">
      <c r="A7" s="3" t="s">
        <v>232</v>
      </c>
      <c r="B7" s="3" t="s">
        <v>1725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23">
        <v>2E-8</v>
      </c>
      <c r="I7" s="23">
        <v>4.0000000000000001E-8</v>
      </c>
      <c r="J7" s="23">
        <v>8.0000000000000002E-8</v>
      </c>
      <c r="K7" s="23">
        <v>2.0499999999999999E-6</v>
      </c>
      <c r="L7" s="3">
        <v>2.67147E-3</v>
      </c>
      <c r="M7" s="3">
        <v>3.7697799999999997E-2</v>
      </c>
      <c r="N7" s="3">
        <v>9.5203300000000005E-2</v>
      </c>
      <c r="O7" s="3">
        <v>0.18543100000000001</v>
      </c>
      <c r="P7" s="3">
        <v>0.311247</v>
      </c>
      <c r="Q7" s="3">
        <v>0.48377199999999998</v>
      </c>
      <c r="R7" s="3">
        <v>0.71672499999999995</v>
      </c>
      <c r="S7" s="3">
        <v>1.0315799999999999</v>
      </c>
      <c r="T7" s="3">
        <v>1.4433</v>
      </c>
      <c r="U7" s="3">
        <v>1.97814</v>
      </c>
      <c r="V7" s="3">
        <v>2.6610999999999998</v>
      </c>
      <c r="W7" s="3">
        <v>3.5533000000000001</v>
      </c>
      <c r="X7" s="3">
        <v>4.6909900000000002</v>
      </c>
      <c r="Y7" s="3">
        <v>6.1384600000000002</v>
      </c>
      <c r="Z7" s="3">
        <v>7.9337200000000001</v>
      </c>
      <c r="AA7" s="3">
        <v>10.168200000000001</v>
      </c>
      <c r="AB7" s="3">
        <v>12.959</v>
      </c>
      <c r="AC7" s="3">
        <v>16.413499999999999</v>
      </c>
      <c r="AD7" s="3">
        <v>20.672699999999999</v>
      </c>
      <c r="AE7" s="3">
        <v>25.9739</v>
      </c>
      <c r="AF7" s="3">
        <v>32.626300000000001</v>
      </c>
      <c r="AG7" s="3">
        <v>40.840800000000002</v>
      </c>
    </row>
    <row r="8" spans="1:33" x14ac:dyDescent="0.25">
      <c r="A8" s="3" t="s">
        <v>233</v>
      </c>
      <c r="B8" s="3" t="s">
        <v>1725</v>
      </c>
      <c r="C8" s="3">
        <v>2.7913299999999999</v>
      </c>
      <c r="D8" s="3">
        <v>2.8246500000000001</v>
      </c>
      <c r="E8" s="3">
        <v>2.8551799999999998</v>
      </c>
      <c r="F8" s="3">
        <v>2.88876</v>
      </c>
      <c r="G8" s="3">
        <v>2.9220899999999999</v>
      </c>
      <c r="H8" s="3">
        <v>2.95668</v>
      </c>
      <c r="I8" s="3">
        <v>2.9900099999999998</v>
      </c>
      <c r="J8" s="3">
        <v>3.02359</v>
      </c>
      <c r="K8" s="3">
        <v>3.0569199999999999</v>
      </c>
      <c r="L8" s="3">
        <v>3.0905100000000001</v>
      </c>
      <c r="M8" s="3">
        <v>3.1248399999999998</v>
      </c>
      <c r="N8" s="3">
        <v>3.1581600000000001</v>
      </c>
      <c r="O8" s="3">
        <v>3.1917499999999999</v>
      </c>
      <c r="P8" s="3">
        <v>3.22207</v>
      </c>
      <c r="Q8" s="3">
        <v>3.25766</v>
      </c>
      <c r="R8" s="3">
        <v>3.2929900000000001</v>
      </c>
      <c r="S8" s="3">
        <v>3.3285800000000001</v>
      </c>
      <c r="T8" s="3">
        <v>3.3639000000000001</v>
      </c>
      <c r="U8" s="3">
        <v>3.38923</v>
      </c>
      <c r="V8" s="3">
        <v>3.42482</v>
      </c>
      <c r="W8" s="3">
        <v>3.46014</v>
      </c>
      <c r="X8" s="3">
        <v>3.49573</v>
      </c>
      <c r="Y8" s="3">
        <v>3.5310600000000001</v>
      </c>
      <c r="Z8" s="3">
        <v>3.5666500000000001</v>
      </c>
      <c r="AA8" s="3">
        <v>3.59198</v>
      </c>
      <c r="AB8" s="3">
        <v>3.6273</v>
      </c>
      <c r="AC8" s="3">
        <v>3.66289</v>
      </c>
      <c r="AD8" s="3">
        <v>3.69821</v>
      </c>
      <c r="AE8" s="3">
        <v>3.7338</v>
      </c>
      <c r="AF8" s="3">
        <v>3.7585999999999999</v>
      </c>
      <c r="AG8" s="3">
        <v>3.7952499999999998</v>
      </c>
    </row>
    <row r="9" spans="1:33" x14ac:dyDescent="0.25">
      <c r="A9" s="3" t="s">
        <v>234</v>
      </c>
      <c r="B9" s="3" t="s">
        <v>1725</v>
      </c>
      <c r="C9" s="3">
        <v>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</row>
    <row r="10" spans="1:33" x14ac:dyDescent="0.25">
      <c r="A10" s="3" t="s">
        <v>235</v>
      </c>
      <c r="B10" s="3" t="s">
        <v>1725</v>
      </c>
      <c r="C10" s="3">
        <v>595.61800000000005</v>
      </c>
      <c r="D10" s="3">
        <v>600.56200000000001</v>
      </c>
      <c r="E10" s="3">
        <v>605</v>
      </c>
      <c r="F10" s="3">
        <v>609.91399999999999</v>
      </c>
      <c r="G10" s="3">
        <v>614.55100000000004</v>
      </c>
      <c r="H10" s="3">
        <v>619.19100000000003</v>
      </c>
      <c r="I10" s="3">
        <v>623.274</v>
      </c>
      <c r="J10" s="3">
        <v>627.08699999999999</v>
      </c>
      <c r="K10" s="3">
        <v>631.16800000000001</v>
      </c>
      <c r="L10" s="3">
        <v>635.245</v>
      </c>
      <c r="M10" s="3">
        <v>639.32500000000005</v>
      </c>
      <c r="N10" s="3">
        <v>640.197</v>
      </c>
      <c r="O10" s="3">
        <v>641.34500000000003</v>
      </c>
      <c r="P10" s="3">
        <v>642.49099999999999</v>
      </c>
      <c r="Q10" s="3">
        <v>643.35799999999995</v>
      </c>
      <c r="R10" s="3">
        <v>644.76599999999996</v>
      </c>
      <c r="S10" s="3">
        <v>645.62800000000004</v>
      </c>
      <c r="T10" s="3">
        <v>646.48800000000006</v>
      </c>
      <c r="U10" s="3">
        <v>647.06299999999999</v>
      </c>
      <c r="V10" s="3">
        <v>647.654</v>
      </c>
      <c r="W10" s="3">
        <v>648.50300000000004</v>
      </c>
      <c r="X10" s="3">
        <v>648.79499999999996</v>
      </c>
      <c r="Y10" s="3">
        <v>649.09400000000005</v>
      </c>
      <c r="Z10" s="3">
        <v>649.11500000000001</v>
      </c>
      <c r="AA10" s="3">
        <v>649.13599999999997</v>
      </c>
      <c r="AB10" s="3">
        <v>649.32000000000005</v>
      </c>
      <c r="AC10" s="3">
        <v>649.22199999999998</v>
      </c>
      <c r="AD10" s="3">
        <v>649.12800000000004</v>
      </c>
      <c r="AE10" s="3">
        <v>649.02700000000004</v>
      </c>
      <c r="AF10" s="3">
        <v>648.92899999999997</v>
      </c>
      <c r="AG10" s="3">
        <v>648.827</v>
      </c>
    </row>
    <row r="11" spans="1:33" x14ac:dyDescent="0.25">
      <c r="A11" s="3" t="s">
        <v>238</v>
      </c>
      <c r="B11" s="3" t="s">
        <v>1725</v>
      </c>
      <c r="C11" s="3">
        <v>55.365499999999997</v>
      </c>
      <c r="D11" s="3">
        <v>65.420900000000003</v>
      </c>
      <c r="E11" s="3">
        <v>65.224199999999996</v>
      </c>
      <c r="F11" s="3">
        <v>64.704599999999999</v>
      </c>
      <c r="G11" s="3">
        <v>56.4619</v>
      </c>
      <c r="H11" s="3">
        <v>54.882199999999997</v>
      </c>
      <c r="I11" s="3">
        <v>55.321899999999999</v>
      </c>
      <c r="J11" s="3">
        <v>54.0152</v>
      </c>
      <c r="K11" s="3">
        <v>54.076700000000002</v>
      </c>
      <c r="L11" s="3">
        <v>53.818300000000001</v>
      </c>
      <c r="M11" s="3">
        <v>53.036499999999997</v>
      </c>
      <c r="N11" s="3">
        <v>52.864800000000002</v>
      </c>
      <c r="O11" s="3">
        <v>52.228900000000003</v>
      </c>
      <c r="P11" s="3">
        <v>51.853999999999999</v>
      </c>
      <c r="Q11" s="3">
        <v>50.199199999999998</v>
      </c>
      <c r="R11" s="3">
        <v>48.892800000000001</v>
      </c>
      <c r="S11" s="3">
        <v>48.0229</v>
      </c>
      <c r="T11" s="3">
        <v>47.094200000000001</v>
      </c>
      <c r="U11" s="3">
        <v>47.243299999999998</v>
      </c>
      <c r="V11" s="3">
        <v>46.925899999999999</v>
      </c>
      <c r="W11" s="3">
        <v>46.4636</v>
      </c>
      <c r="X11" s="3">
        <v>46.35</v>
      </c>
      <c r="Y11" s="3">
        <v>46.264800000000001</v>
      </c>
      <c r="Z11" s="3">
        <v>45.540199999999999</v>
      </c>
      <c r="AA11" s="3">
        <v>45.222700000000003</v>
      </c>
      <c r="AB11" s="3">
        <v>44.381</v>
      </c>
      <c r="AC11" s="3">
        <v>44.005000000000003</v>
      </c>
      <c r="AD11" s="3">
        <v>43.512900000000002</v>
      </c>
      <c r="AE11" s="3">
        <v>43.194899999999997</v>
      </c>
      <c r="AF11" s="3">
        <v>43.022799999999997</v>
      </c>
      <c r="AG11" s="3">
        <v>43.374299999999998</v>
      </c>
    </row>
    <row r="12" spans="1:33" x14ac:dyDescent="0.25">
      <c r="A12" s="3" t="s">
        <v>240</v>
      </c>
      <c r="B12" s="3" t="s">
        <v>1725</v>
      </c>
      <c r="C12" s="3">
        <v>210.642</v>
      </c>
      <c r="D12" s="3">
        <v>213.88200000000001</v>
      </c>
      <c r="E12" s="3">
        <v>219.64099999999999</v>
      </c>
      <c r="F12" s="3">
        <v>221.48400000000001</v>
      </c>
      <c r="G12" s="3">
        <v>222.785</v>
      </c>
      <c r="H12" s="3">
        <v>223.477</v>
      </c>
      <c r="I12" s="3">
        <v>223.34700000000001</v>
      </c>
      <c r="J12" s="3">
        <v>222.90700000000001</v>
      </c>
      <c r="K12" s="3">
        <v>226.55699999999999</v>
      </c>
      <c r="L12" s="3">
        <v>228.13800000000001</v>
      </c>
      <c r="M12" s="3">
        <v>228.565</v>
      </c>
      <c r="N12" s="3">
        <v>230.08699999999999</v>
      </c>
      <c r="O12" s="3">
        <v>231.74799999999999</v>
      </c>
      <c r="P12" s="3">
        <v>233.233</v>
      </c>
      <c r="Q12" s="3">
        <v>232.221</v>
      </c>
      <c r="R12" s="3">
        <v>231.36799999999999</v>
      </c>
      <c r="S12" s="3">
        <v>231.07300000000001</v>
      </c>
      <c r="T12" s="3">
        <v>231.77099999999999</v>
      </c>
      <c r="U12" s="3">
        <v>233.101</v>
      </c>
      <c r="V12" s="3">
        <v>234.654</v>
      </c>
      <c r="W12" s="3">
        <v>236.34100000000001</v>
      </c>
      <c r="X12" s="3">
        <v>237.10499999999999</v>
      </c>
      <c r="Y12" s="3">
        <v>238.261</v>
      </c>
      <c r="Z12" s="3">
        <v>240.31100000000001</v>
      </c>
      <c r="AA12" s="3">
        <v>242.227</v>
      </c>
      <c r="AB12" s="3">
        <v>243.63200000000001</v>
      </c>
      <c r="AC12" s="3">
        <v>245.142</v>
      </c>
      <c r="AD12" s="3">
        <v>246.86600000000001</v>
      </c>
      <c r="AE12" s="3">
        <v>248.065</v>
      </c>
      <c r="AF12" s="3">
        <v>249.13800000000001</v>
      </c>
      <c r="AG12" s="3">
        <v>251.40700000000001</v>
      </c>
    </row>
    <row r="13" spans="1:33" x14ac:dyDescent="0.25">
      <c r="A13" s="3" t="s">
        <v>242</v>
      </c>
      <c r="B13" s="3" t="s">
        <v>1725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</row>
    <row r="14" spans="1:33" x14ac:dyDescent="0.25">
      <c r="A14" s="3" t="s">
        <v>244</v>
      </c>
      <c r="B14" s="3" t="s">
        <v>1725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</row>
    <row r="15" spans="1:33" x14ac:dyDescent="0.25">
      <c r="A15" s="3" t="s">
        <v>246</v>
      </c>
      <c r="B15" s="3" t="s">
        <v>1725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</row>
    <row r="16" spans="1:33" x14ac:dyDescent="0.25">
      <c r="A16" s="3" t="s">
        <v>248</v>
      </c>
      <c r="B16" s="3" t="s">
        <v>1725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</row>
    <row r="17" spans="1:33" x14ac:dyDescent="0.25">
      <c r="A17" s="3" t="s">
        <v>250</v>
      </c>
      <c r="B17" s="3" t="s">
        <v>1725</v>
      </c>
      <c r="C17" s="3">
        <v>0.220197</v>
      </c>
      <c r="D17" s="3">
        <v>0.22781199999999999</v>
      </c>
      <c r="E17" s="3">
        <v>0.23372699999999999</v>
      </c>
      <c r="F17" s="3">
        <v>0.232705</v>
      </c>
      <c r="G17" s="3">
        <v>0.234238</v>
      </c>
      <c r="H17" s="3">
        <v>0.23364699999999999</v>
      </c>
      <c r="I17" s="3">
        <v>0.23202100000000001</v>
      </c>
      <c r="J17" s="3">
        <v>0.230683</v>
      </c>
      <c r="K17" s="3">
        <v>0.22934299999999999</v>
      </c>
      <c r="L17" s="3">
        <v>0.22827600000000001</v>
      </c>
      <c r="M17" s="3">
        <v>0.22642899999999999</v>
      </c>
      <c r="N17" s="3">
        <v>0.22532199999999999</v>
      </c>
      <c r="O17" s="3">
        <v>0.22406400000000001</v>
      </c>
      <c r="P17" s="3">
        <v>0.222469</v>
      </c>
      <c r="Q17" s="3">
        <v>0.220639</v>
      </c>
      <c r="R17" s="3">
        <v>0.21949299999999999</v>
      </c>
      <c r="S17" s="3">
        <v>0.21831800000000001</v>
      </c>
      <c r="T17" s="3">
        <v>0.21677199999999999</v>
      </c>
      <c r="U17" s="3">
        <v>0.21532399999999999</v>
      </c>
      <c r="V17" s="3">
        <v>0.21445800000000001</v>
      </c>
      <c r="W17" s="3">
        <v>0.213143</v>
      </c>
      <c r="X17" s="3">
        <v>0.21215999999999999</v>
      </c>
      <c r="Y17" s="3">
        <v>0.21107300000000001</v>
      </c>
      <c r="Z17" s="3">
        <v>0.21032799999999999</v>
      </c>
      <c r="AA17" s="3">
        <v>0.20839099999999999</v>
      </c>
      <c r="AB17" s="3">
        <v>0.20727300000000001</v>
      </c>
      <c r="AC17" s="3">
        <v>0.20650099999999999</v>
      </c>
      <c r="AD17" s="3">
        <v>0.20630999999999999</v>
      </c>
      <c r="AE17" s="3">
        <v>0.205817</v>
      </c>
      <c r="AF17" s="3">
        <v>0.20405400000000001</v>
      </c>
      <c r="AG17" s="3">
        <v>0.20386699999999999</v>
      </c>
    </row>
    <row r="18" spans="1:33" x14ac:dyDescent="0.25">
      <c r="A18" s="3" t="s">
        <v>252</v>
      </c>
      <c r="B18" s="3" t="s">
        <v>1725</v>
      </c>
      <c r="C18" s="3">
        <v>2.88646</v>
      </c>
      <c r="D18" s="3">
        <v>2.8611300000000002</v>
      </c>
      <c r="E18" s="3">
        <v>3.06135</v>
      </c>
      <c r="F18" s="3">
        <v>3.1707800000000002</v>
      </c>
      <c r="G18" s="3">
        <v>3.27155</v>
      </c>
      <c r="H18" s="3">
        <v>3.39621</v>
      </c>
      <c r="I18" s="3">
        <v>3.4439000000000002</v>
      </c>
      <c r="J18" s="3">
        <v>3.4331299999999998</v>
      </c>
      <c r="K18" s="3">
        <v>3.4735299999999998</v>
      </c>
      <c r="L18" s="3">
        <v>3.4662099999999998</v>
      </c>
      <c r="M18" s="3">
        <v>3.4553699999999998</v>
      </c>
      <c r="N18" s="3">
        <v>3.42014</v>
      </c>
      <c r="O18" s="3">
        <v>3.3869600000000002</v>
      </c>
      <c r="P18" s="3">
        <v>3.3854799999999998</v>
      </c>
      <c r="Q18" s="3">
        <v>3.3414100000000002</v>
      </c>
      <c r="R18" s="3">
        <v>3.32043</v>
      </c>
      <c r="S18" s="3">
        <v>3.2987700000000002</v>
      </c>
      <c r="T18" s="3">
        <v>3.26458</v>
      </c>
      <c r="U18" s="3">
        <v>3.2411099999999999</v>
      </c>
      <c r="V18" s="3">
        <v>3.2413599999999998</v>
      </c>
      <c r="W18" s="3">
        <v>3.2532800000000002</v>
      </c>
      <c r="X18" s="3">
        <v>3.23136</v>
      </c>
      <c r="Y18" s="3">
        <v>3.2221600000000001</v>
      </c>
      <c r="Z18" s="3">
        <v>3.2221099999999998</v>
      </c>
      <c r="AA18" s="3">
        <v>3.2026500000000002</v>
      </c>
      <c r="AB18" s="3">
        <v>3.2403499999999998</v>
      </c>
      <c r="AC18" s="3">
        <v>3.26092</v>
      </c>
      <c r="AD18" s="3">
        <v>3.2648799999999998</v>
      </c>
      <c r="AE18" s="3">
        <v>3.25034</v>
      </c>
      <c r="AF18" s="3">
        <v>3.2141700000000002</v>
      </c>
      <c r="AG18" s="3">
        <v>3.29481</v>
      </c>
    </row>
    <row r="19" spans="1:33" x14ac:dyDescent="0.25">
      <c r="A19" s="3" t="s">
        <v>254</v>
      </c>
      <c r="B19" s="3" t="s">
        <v>1725</v>
      </c>
      <c r="C19" s="3">
        <v>387.55200000000002</v>
      </c>
      <c r="D19" s="3">
        <v>413.41399999999999</v>
      </c>
      <c r="E19" s="3">
        <v>409.17200000000003</v>
      </c>
      <c r="F19" s="3">
        <v>414.91500000000002</v>
      </c>
      <c r="G19" s="3">
        <v>392.8</v>
      </c>
      <c r="H19" s="3">
        <v>395.68299999999999</v>
      </c>
      <c r="I19" s="3">
        <v>397.57299999999998</v>
      </c>
      <c r="J19" s="3">
        <v>398.72199999999998</v>
      </c>
      <c r="K19" s="3">
        <v>399.61099999999999</v>
      </c>
      <c r="L19" s="3">
        <v>372.16500000000002</v>
      </c>
      <c r="M19" s="3">
        <v>372.47</v>
      </c>
      <c r="N19" s="3">
        <v>371.57600000000002</v>
      </c>
      <c r="O19" s="3">
        <v>373.49900000000002</v>
      </c>
      <c r="P19" s="3">
        <v>373.11200000000002</v>
      </c>
      <c r="Q19" s="3">
        <v>355.49099999999999</v>
      </c>
      <c r="R19" s="3">
        <v>357.279</v>
      </c>
      <c r="S19" s="3">
        <v>353.154</v>
      </c>
      <c r="T19" s="3">
        <v>357.19499999999999</v>
      </c>
      <c r="U19" s="3">
        <v>361.01</v>
      </c>
      <c r="V19" s="3">
        <v>364.47500000000002</v>
      </c>
      <c r="W19" s="3">
        <v>367.60599999999999</v>
      </c>
      <c r="X19" s="3">
        <v>371.86900000000003</v>
      </c>
      <c r="Y19" s="3">
        <v>376.34899999999999</v>
      </c>
      <c r="Z19" s="3">
        <v>380.72699999999998</v>
      </c>
      <c r="AA19" s="3">
        <v>382.15600000000001</v>
      </c>
      <c r="AB19" s="3">
        <v>383.68599999999998</v>
      </c>
      <c r="AC19" s="3">
        <v>390.75700000000001</v>
      </c>
      <c r="AD19" s="3">
        <v>395.57600000000002</v>
      </c>
      <c r="AE19" s="3">
        <v>397.185</v>
      </c>
      <c r="AF19" s="3">
        <v>401.18200000000002</v>
      </c>
      <c r="AG19" s="3">
        <v>408.81700000000001</v>
      </c>
    </row>
    <row r="20" spans="1:33" x14ac:dyDescent="0.25">
      <c r="A20" s="3" t="s">
        <v>256</v>
      </c>
      <c r="B20" s="3" t="s">
        <v>1725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0</v>
      </c>
      <c r="AB20" s="3">
        <v>0</v>
      </c>
      <c r="AC20" s="3">
        <v>0</v>
      </c>
      <c r="AD20" s="3">
        <v>0</v>
      </c>
      <c r="AE20" s="3">
        <v>0</v>
      </c>
      <c r="AF20" s="3">
        <v>0</v>
      </c>
      <c r="AG20" s="3">
        <v>0</v>
      </c>
    </row>
    <row r="21" spans="1:33" ht="15.75" customHeight="1" x14ac:dyDescent="0.25">
      <c r="A21" s="3" t="s">
        <v>258</v>
      </c>
      <c r="B21" s="3" t="s">
        <v>172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</row>
    <row r="22" spans="1:33" ht="15.75" customHeight="1" x14ac:dyDescent="0.25">
      <c r="A22" s="3" t="s">
        <v>260</v>
      </c>
      <c r="B22" s="3" t="s">
        <v>1725</v>
      </c>
      <c r="C22" s="3">
        <v>63.2029</v>
      </c>
      <c r="D22" s="3">
        <v>62.454500000000003</v>
      </c>
      <c r="E22" s="3">
        <v>65.732299999999995</v>
      </c>
      <c r="F22" s="3">
        <v>66.086100000000002</v>
      </c>
      <c r="G22" s="3">
        <v>67.429400000000001</v>
      </c>
      <c r="H22" s="3">
        <v>68.406199999999998</v>
      </c>
      <c r="I22" s="3">
        <v>68.862099999999998</v>
      </c>
      <c r="J22" s="3">
        <v>69.080500000000001</v>
      </c>
      <c r="K22" s="3">
        <v>69.368399999999994</v>
      </c>
      <c r="L22" s="3">
        <v>69.873699999999999</v>
      </c>
      <c r="M22" s="3">
        <v>70.855099999999993</v>
      </c>
      <c r="N22" s="3">
        <v>71.925399999999996</v>
      </c>
      <c r="O22" s="3">
        <v>72.777100000000004</v>
      </c>
      <c r="P22" s="3">
        <v>73.590299999999999</v>
      </c>
      <c r="Q22" s="3">
        <v>74.441999999999993</v>
      </c>
      <c r="R22" s="3">
        <v>75.452600000000004</v>
      </c>
      <c r="S22" s="3">
        <v>76.196399999999997</v>
      </c>
      <c r="T22" s="3">
        <v>76.820400000000006</v>
      </c>
      <c r="U22" s="3">
        <v>77.415099999999995</v>
      </c>
      <c r="V22" s="3">
        <v>77.979799999999997</v>
      </c>
      <c r="W22" s="3">
        <v>78.8917</v>
      </c>
      <c r="X22" s="3">
        <v>79.912199999999999</v>
      </c>
      <c r="Y22" s="3">
        <v>80.695099999999996</v>
      </c>
      <c r="Z22" s="3">
        <v>81.061400000000006</v>
      </c>
      <c r="AA22" s="3">
        <v>81.586600000000004</v>
      </c>
      <c r="AB22" s="3">
        <v>82.131900000000002</v>
      </c>
      <c r="AC22" s="3">
        <v>82.667100000000005</v>
      </c>
      <c r="AD22" s="3">
        <v>83.251599999999996</v>
      </c>
      <c r="AE22" s="3">
        <v>83.311499999999995</v>
      </c>
      <c r="AF22" s="3">
        <v>83.351399999999998</v>
      </c>
      <c r="AG22" s="3">
        <v>83.609700000000004</v>
      </c>
    </row>
    <row r="23" spans="1:33" ht="15.75" customHeight="1" x14ac:dyDescent="0.25">
      <c r="A23" s="3" t="s">
        <v>262</v>
      </c>
      <c r="B23" s="3" t="s">
        <v>1725</v>
      </c>
      <c r="C23" s="3">
        <v>37.054600000000001</v>
      </c>
      <c r="D23" s="3">
        <v>42.793900000000001</v>
      </c>
      <c r="E23" s="3">
        <v>43.697000000000003</v>
      </c>
      <c r="F23" s="3">
        <v>43.810400000000001</v>
      </c>
      <c r="G23" s="3">
        <v>43.449399999999997</v>
      </c>
      <c r="H23" s="3">
        <v>43.832299999999996</v>
      </c>
      <c r="I23" s="3">
        <v>43.631399999999999</v>
      </c>
      <c r="J23" s="3">
        <v>43.098500000000001</v>
      </c>
      <c r="K23" s="3">
        <v>42.515300000000003</v>
      </c>
      <c r="L23" s="3">
        <v>42.063000000000002</v>
      </c>
      <c r="M23" s="3">
        <v>41.751399999999997</v>
      </c>
      <c r="N23" s="3">
        <v>41.268999999999998</v>
      </c>
      <c r="O23" s="3">
        <v>40.957500000000003</v>
      </c>
      <c r="P23" s="3">
        <v>40.464799999999997</v>
      </c>
      <c r="Q23" s="3">
        <v>40.1233</v>
      </c>
      <c r="R23" s="3">
        <v>39.972499999999997</v>
      </c>
      <c r="S23" s="3">
        <v>39.841999999999999</v>
      </c>
      <c r="T23" s="3">
        <v>39.621099999999998</v>
      </c>
      <c r="U23" s="3">
        <v>39.349800000000002</v>
      </c>
      <c r="V23" s="3">
        <v>38.837000000000003</v>
      </c>
      <c r="W23" s="3">
        <v>38.344200000000001</v>
      </c>
      <c r="X23" s="3">
        <v>38.314399999999999</v>
      </c>
      <c r="Y23" s="3">
        <v>38.546100000000003</v>
      </c>
      <c r="Z23" s="3">
        <v>38.828000000000003</v>
      </c>
      <c r="AA23" s="3">
        <v>38.596800000000002</v>
      </c>
      <c r="AB23" s="3">
        <v>38.335500000000003</v>
      </c>
      <c r="AC23" s="3">
        <v>38.597099999999998</v>
      </c>
      <c r="AD23" s="3">
        <v>38.5974</v>
      </c>
      <c r="AE23" s="3">
        <v>37.792900000000003</v>
      </c>
      <c r="AF23" s="3">
        <v>37.209499999999998</v>
      </c>
      <c r="AG23" s="3">
        <v>37.421100000000003</v>
      </c>
    </row>
    <row r="24" spans="1:33" ht="15.75" customHeight="1" x14ac:dyDescent="0.25">
      <c r="A24" s="3" t="s">
        <v>264</v>
      </c>
      <c r="B24" s="3" t="s">
        <v>1725</v>
      </c>
      <c r="C24" s="3">
        <v>5.1780799999999996</v>
      </c>
      <c r="D24" s="3">
        <v>5.7218200000000001</v>
      </c>
      <c r="E24" s="3">
        <v>5.9858500000000001</v>
      </c>
      <c r="F24" s="3">
        <v>6.0813600000000001</v>
      </c>
      <c r="G24" s="3">
        <v>5.7313700000000001</v>
      </c>
      <c r="H24" s="3">
        <v>5.7503500000000001</v>
      </c>
      <c r="I24" s="3">
        <v>5.7847</v>
      </c>
      <c r="J24" s="3">
        <v>5.8072600000000003</v>
      </c>
      <c r="K24" s="3">
        <v>5.8147200000000003</v>
      </c>
      <c r="L24" s="3">
        <v>5.3948200000000002</v>
      </c>
      <c r="M24" s="3">
        <v>5.3755600000000001</v>
      </c>
      <c r="N24" s="3">
        <v>5.3341700000000003</v>
      </c>
      <c r="O24" s="3">
        <v>5.3108399999999998</v>
      </c>
      <c r="P24" s="3">
        <v>5.2684699999999998</v>
      </c>
      <c r="Q24" s="3">
        <v>4.9612400000000001</v>
      </c>
      <c r="R24" s="3">
        <v>4.9365600000000001</v>
      </c>
      <c r="S24" s="3">
        <v>4.8102999999999998</v>
      </c>
      <c r="T24" s="3">
        <v>4.8079400000000003</v>
      </c>
      <c r="U24" s="3">
        <v>4.8255699999999999</v>
      </c>
      <c r="V24" s="3">
        <v>4.8276399999999997</v>
      </c>
      <c r="W24" s="3">
        <v>4.81656</v>
      </c>
      <c r="X24" s="3">
        <v>4.8382399999999999</v>
      </c>
      <c r="Y24" s="3">
        <v>4.8755899999999999</v>
      </c>
      <c r="Z24" s="3">
        <v>4.90604</v>
      </c>
      <c r="AA24" s="3">
        <v>4.9192400000000003</v>
      </c>
      <c r="AB24" s="3">
        <v>4.9552399999999999</v>
      </c>
      <c r="AC24" s="3">
        <v>5.0246700000000004</v>
      </c>
      <c r="AD24" s="3">
        <v>5.0931899999999999</v>
      </c>
      <c r="AE24" s="3">
        <v>5.1419800000000002</v>
      </c>
      <c r="AF24" s="3">
        <v>5.1862000000000004</v>
      </c>
      <c r="AG24" s="3">
        <v>5.2633999999999999</v>
      </c>
    </row>
    <row r="25" spans="1:33" ht="15.75" customHeight="1" x14ac:dyDescent="0.25">
      <c r="A25" s="3" t="s">
        <v>266</v>
      </c>
      <c r="B25" s="3" t="s">
        <v>1725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</row>
    <row r="26" spans="1:33" ht="15.75" customHeight="1" x14ac:dyDescent="0.25">
      <c r="A26" s="3" t="s">
        <v>268</v>
      </c>
      <c r="B26" s="3" t="s">
        <v>1725</v>
      </c>
      <c r="C26" s="3">
        <v>0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3">
        <v>0</v>
      </c>
      <c r="R26" s="3">
        <v>0</v>
      </c>
      <c r="S26" s="3">
        <v>0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</row>
    <row r="27" spans="1:33" ht="15.75" customHeight="1" x14ac:dyDescent="0.25">
      <c r="A27" s="3" t="s">
        <v>270</v>
      </c>
      <c r="B27" s="3" t="s">
        <v>1725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3">
        <v>0</v>
      </c>
      <c r="R27" s="3">
        <v>0</v>
      </c>
      <c r="S27" s="3">
        <v>0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</row>
    <row r="28" spans="1:33" ht="15.75" customHeight="1" x14ac:dyDescent="0.25">
      <c r="A28" s="3" t="s">
        <v>272</v>
      </c>
      <c r="B28" s="3" t="s">
        <v>1725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</row>
    <row r="29" spans="1:33" ht="15.75" customHeight="1" x14ac:dyDescent="0.25">
      <c r="A29" s="3" t="s">
        <v>274</v>
      </c>
      <c r="B29" s="3" t="s">
        <v>1725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3">
        <v>0</v>
      </c>
      <c r="R29" s="3">
        <v>0</v>
      </c>
      <c r="S29" s="3">
        <v>0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</row>
    <row r="30" spans="1:33" ht="15.75" customHeight="1" x14ac:dyDescent="0.25">
      <c r="A30" s="3" t="s">
        <v>276</v>
      </c>
      <c r="B30" s="3" t="s">
        <v>172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3">
        <v>0</v>
      </c>
      <c r="R30" s="3">
        <v>0</v>
      </c>
      <c r="S30" s="3">
        <v>0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</row>
    <row r="31" spans="1:33" ht="15.75" customHeight="1" x14ac:dyDescent="0.25">
      <c r="A31" s="3" t="s">
        <v>278</v>
      </c>
      <c r="B31" s="3" t="s">
        <v>1725</v>
      </c>
      <c r="C31" s="3">
        <v>4.3224299999999998</v>
      </c>
      <c r="D31" s="3">
        <v>4.7406199999999998</v>
      </c>
      <c r="E31" s="3">
        <v>4.8328199999999999</v>
      </c>
      <c r="F31" s="3">
        <v>4.9305599999999998</v>
      </c>
      <c r="G31" s="3">
        <v>4.4530000000000003</v>
      </c>
      <c r="H31" s="3">
        <v>4.4464399999999999</v>
      </c>
      <c r="I31" s="3">
        <v>4.4394999999999998</v>
      </c>
      <c r="J31" s="3">
        <v>4.4252099999999999</v>
      </c>
      <c r="K31" s="3">
        <v>4.3997700000000002</v>
      </c>
      <c r="L31" s="3">
        <v>3.78959</v>
      </c>
      <c r="M31" s="3">
        <v>3.7333699999999999</v>
      </c>
      <c r="N31" s="3">
        <v>3.64906</v>
      </c>
      <c r="O31" s="3">
        <v>3.6059299999999999</v>
      </c>
      <c r="P31" s="3">
        <v>3.53979</v>
      </c>
      <c r="Q31" s="3">
        <v>3.1131799999999998</v>
      </c>
      <c r="R31" s="3">
        <v>3.07945</v>
      </c>
      <c r="S31" s="3">
        <v>2.9301599999999999</v>
      </c>
      <c r="T31" s="3">
        <v>2.9538799999999998</v>
      </c>
      <c r="U31" s="3">
        <v>2.97851</v>
      </c>
      <c r="V31" s="3">
        <v>3.0071599999999998</v>
      </c>
      <c r="W31" s="3">
        <v>3.0340699999999998</v>
      </c>
      <c r="X31" s="3">
        <v>3.06243</v>
      </c>
      <c r="Y31" s="3">
        <v>3.0920999999999998</v>
      </c>
      <c r="Z31" s="3">
        <v>3.1244800000000001</v>
      </c>
      <c r="AA31" s="3">
        <v>3.15374</v>
      </c>
      <c r="AB31" s="3">
        <v>3.1864699999999999</v>
      </c>
      <c r="AC31" s="3">
        <v>3.26004</v>
      </c>
      <c r="AD31" s="3">
        <v>3.33216</v>
      </c>
      <c r="AE31" s="3">
        <v>3.4078300000000001</v>
      </c>
      <c r="AF31" s="3">
        <v>3.4848300000000001</v>
      </c>
      <c r="AG31" s="3">
        <v>3.56209</v>
      </c>
    </row>
    <row r="32" spans="1:33" ht="15.75" customHeight="1" x14ac:dyDescent="0.25">
      <c r="A32" s="3" t="s">
        <v>280</v>
      </c>
      <c r="B32" s="3" t="s">
        <v>1725</v>
      </c>
      <c r="C32" s="3">
        <v>102.36799999999999</v>
      </c>
      <c r="D32" s="3">
        <v>100.66800000000001</v>
      </c>
      <c r="E32" s="3">
        <v>100.139</v>
      </c>
      <c r="F32" s="3">
        <v>100.069</v>
      </c>
      <c r="G32" s="3">
        <v>100.06699999999999</v>
      </c>
      <c r="H32" s="3">
        <v>99.421800000000005</v>
      </c>
      <c r="I32" s="3">
        <v>99.143199999999993</v>
      </c>
      <c r="J32" s="3">
        <v>98.288700000000006</v>
      </c>
      <c r="K32" s="3">
        <v>99.104699999999994</v>
      </c>
      <c r="L32" s="3">
        <v>98.721199999999996</v>
      </c>
      <c r="M32" s="3">
        <v>98.030699999999996</v>
      </c>
      <c r="N32" s="3">
        <v>97.636600000000001</v>
      </c>
      <c r="O32" s="3">
        <v>97.636600000000001</v>
      </c>
      <c r="P32" s="3">
        <v>98.2607</v>
      </c>
      <c r="Q32" s="3">
        <v>97.445099999999996</v>
      </c>
      <c r="R32" s="3">
        <v>96.6571</v>
      </c>
      <c r="S32" s="3">
        <v>96.399000000000001</v>
      </c>
      <c r="T32" s="3">
        <v>96.897599999999997</v>
      </c>
      <c r="U32" s="3">
        <v>97.521600000000007</v>
      </c>
      <c r="V32" s="3">
        <v>98.212199999999996</v>
      </c>
      <c r="W32" s="3">
        <v>98.884699999999995</v>
      </c>
      <c r="X32" s="3">
        <v>99.230199999999996</v>
      </c>
      <c r="Y32" s="3">
        <v>99.767300000000006</v>
      </c>
      <c r="Z32" s="3">
        <v>100.66</v>
      </c>
      <c r="AA32" s="3">
        <v>101.169</v>
      </c>
      <c r="AB32" s="3">
        <v>101.706</v>
      </c>
      <c r="AC32" s="3">
        <v>102.52200000000001</v>
      </c>
      <c r="AD32" s="3">
        <v>103.3</v>
      </c>
      <c r="AE32" s="3">
        <v>103.952</v>
      </c>
      <c r="AF32" s="3">
        <v>104.499</v>
      </c>
      <c r="AG32" s="3">
        <v>105.59399999999999</v>
      </c>
    </row>
    <row r="33" spans="1:33" ht="15.75" customHeight="1" x14ac:dyDescent="0.25">
      <c r="A33" s="3" t="s">
        <v>282</v>
      </c>
      <c r="B33" s="3" t="s">
        <v>1725</v>
      </c>
      <c r="C33" s="3">
        <v>187.88200000000001</v>
      </c>
      <c r="D33" s="3">
        <v>189.64699999999999</v>
      </c>
      <c r="E33" s="3">
        <v>191.387</v>
      </c>
      <c r="F33" s="3">
        <v>193.15199999999999</v>
      </c>
      <c r="G33" s="3">
        <v>194.89599999999999</v>
      </c>
      <c r="H33" s="3">
        <v>196.661</v>
      </c>
      <c r="I33" s="3">
        <v>198.57400000000001</v>
      </c>
      <c r="J33" s="3">
        <v>200.53200000000001</v>
      </c>
      <c r="K33" s="3">
        <v>202.447</v>
      </c>
      <c r="L33" s="3">
        <v>204.398</v>
      </c>
      <c r="M33" s="3">
        <v>206.316</v>
      </c>
      <c r="N33" s="3">
        <v>208.411</v>
      </c>
      <c r="O33" s="3">
        <v>210.482</v>
      </c>
      <c r="P33" s="3">
        <v>212.54400000000001</v>
      </c>
      <c r="Q33" s="3">
        <v>214.60900000000001</v>
      </c>
      <c r="R33" s="3">
        <v>216.71</v>
      </c>
      <c r="S33" s="3">
        <v>218.857</v>
      </c>
      <c r="T33" s="3">
        <v>221.041</v>
      </c>
      <c r="U33" s="3">
        <v>223.21700000000001</v>
      </c>
      <c r="V33" s="3">
        <v>225.376</v>
      </c>
      <c r="W33" s="3">
        <v>227.55199999999999</v>
      </c>
      <c r="X33" s="3">
        <v>229.755</v>
      </c>
      <c r="Y33" s="3">
        <v>231.964</v>
      </c>
      <c r="Z33" s="3">
        <v>234.14099999999999</v>
      </c>
      <c r="AA33" s="3">
        <v>236.34899999999999</v>
      </c>
      <c r="AB33" s="3">
        <v>238.54599999999999</v>
      </c>
      <c r="AC33" s="3">
        <v>240.751</v>
      </c>
      <c r="AD33" s="3">
        <v>242.97800000000001</v>
      </c>
      <c r="AE33" s="3">
        <v>245.184</v>
      </c>
      <c r="AF33" s="3">
        <v>247.39400000000001</v>
      </c>
      <c r="AG33" s="3">
        <v>249.62200000000001</v>
      </c>
    </row>
    <row r="34" spans="1:33" ht="15.75" customHeight="1" x14ac:dyDescent="0.25">
      <c r="A34" s="3" t="s">
        <v>284</v>
      </c>
      <c r="B34" s="3" t="s">
        <v>1725</v>
      </c>
      <c r="C34" s="3">
        <v>22.3354</v>
      </c>
      <c r="D34" s="3">
        <v>21.5441</v>
      </c>
      <c r="E34" s="3">
        <v>21.448699999999999</v>
      </c>
      <c r="F34" s="3">
        <v>21.963999999999999</v>
      </c>
      <c r="G34" s="3">
        <v>22.5747</v>
      </c>
      <c r="H34" s="3">
        <v>23.090399999999999</v>
      </c>
      <c r="I34" s="3">
        <v>23.214600000000001</v>
      </c>
      <c r="J34" s="3">
        <v>23.340199999999999</v>
      </c>
      <c r="K34" s="3">
        <v>23.4663</v>
      </c>
      <c r="L34" s="3">
        <v>23.5914</v>
      </c>
      <c r="M34" s="3">
        <v>23.7166</v>
      </c>
      <c r="N34" s="3">
        <v>23.842700000000001</v>
      </c>
      <c r="O34" s="3">
        <v>23.9678</v>
      </c>
      <c r="P34" s="3">
        <v>24.089500000000001</v>
      </c>
      <c r="Q34" s="3">
        <v>24.2136</v>
      </c>
      <c r="R34" s="3">
        <v>24.328299999999999</v>
      </c>
      <c r="S34" s="3">
        <v>24.444500000000001</v>
      </c>
      <c r="T34" s="3">
        <v>24.553799999999999</v>
      </c>
      <c r="U34" s="3">
        <v>24.660599999999999</v>
      </c>
      <c r="V34" s="3">
        <v>24.762499999999999</v>
      </c>
      <c r="W34" s="3">
        <v>24.8629</v>
      </c>
      <c r="X34" s="3">
        <v>24.961300000000001</v>
      </c>
      <c r="Y34" s="3">
        <v>25.055800000000001</v>
      </c>
      <c r="Z34" s="3">
        <v>25.1492</v>
      </c>
      <c r="AA34" s="3">
        <v>25.237200000000001</v>
      </c>
      <c r="AB34" s="3">
        <v>25.325700000000001</v>
      </c>
      <c r="AC34" s="3">
        <v>25.4084</v>
      </c>
      <c r="AD34" s="3">
        <v>25.490400000000001</v>
      </c>
      <c r="AE34" s="3">
        <v>25.572500000000002</v>
      </c>
      <c r="AF34" s="3">
        <v>25.6541</v>
      </c>
      <c r="AG34" s="3">
        <v>25.735700000000001</v>
      </c>
    </row>
    <row r="35" spans="1:33" ht="15.75" customHeight="1" x14ac:dyDescent="0.25">
      <c r="A35" s="3" t="s">
        <v>212</v>
      </c>
      <c r="B35" s="3" t="s">
        <v>1725</v>
      </c>
      <c r="C35" s="3">
        <v>6782.88</v>
      </c>
      <c r="D35" s="3">
        <v>6601.82</v>
      </c>
      <c r="E35" s="3">
        <v>6605.16</v>
      </c>
      <c r="F35" s="3">
        <v>6736.19</v>
      </c>
      <c r="G35" s="3">
        <v>6835.08</v>
      </c>
      <c r="H35" s="3">
        <v>6993.54</v>
      </c>
      <c r="I35" s="3">
        <v>7153.01</v>
      </c>
      <c r="J35" s="3">
        <v>7318.23</v>
      </c>
      <c r="K35" s="3">
        <v>7490.48</v>
      </c>
      <c r="L35" s="3">
        <v>7630.65</v>
      </c>
      <c r="M35" s="3">
        <v>7798.03</v>
      </c>
      <c r="N35" s="3">
        <v>7964.59</v>
      </c>
      <c r="O35" s="3">
        <v>8138.64</v>
      </c>
      <c r="P35" s="3">
        <v>8311.6</v>
      </c>
      <c r="Q35" s="3">
        <v>8461</v>
      </c>
      <c r="R35" s="3">
        <v>8635.7099999999991</v>
      </c>
      <c r="S35" s="3">
        <v>8803.6299999999992</v>
      </c>
      <c r="T35" s="3">
        <v>8982.64</v>
      </c>
      <c r="U35" s="3">
        <v>9164.15</v>
      </c>
      <c r="V35" s="3">
        <v>9343.83</v>
      </c>
      <c r="W35" s="3">
        <v>9523.33</v>
      </c>
      <c r="X35" s="3">
        <v>9704.9</v>
      </c>
      <c r="Y35" s="3">
        <v>9886.2000000000007</v>
      </c>
      <c r="Z35" s="3">
        <v>10066</v>
      </c>
      <c r="AA35" s="3">
        <v>10240.5</v>
      </c>
      <c r="AB35" s="3">
        <v>10412.799999999999</v>
      </c>
      <c r="AC35" s="3">
        <v>10587.6</v>
      </c>
      <c r="AD35" s="3">
        <v>10761</v>
      </c>
      <c r="AE35" s="3">
        <v>10907</v>
      </c>
      <c r="AF35" s="3">
        <v>11056.1</v>
      </c>
      <c r="AG35" s="3">
        <v>11209</v>
      </c>
    </row>
    <row r="36" spans="1:33" ht="15.75" customHeight="1" x14ac:dyDescent="0.25">
      <c r="A36" s="3" t="s">
        <v>286</v>
      </c>
      <c r="B36" s="3" t="s">
        <v>1725</v>
      </c>
      <c r="C36" s="3">
        <v>34.737000000000002</v>
      </c>
      <c r="D36" s="3">
        <v>34.737000000000002</v>
      </c>
      <c r="E36" s="3">
        <v>34.737000000000002</v>
      </c>
      <c r="F36" s="3">
        <v>34.737000000000002</v>
      </c>
      <c r="G36" s="3">
        <v>35.262999999999998</v>
      </c>
      <c r="H36" s="3">
        <v>35.526000000000003</v>
      </c>
      <c r="I36" s="3">
        <v>36.052</v>
      </c>
      <c r="J36" s="3">
        <v>36.578000000000003</v>
      </c>
      <c r="K36" s="3">
        <v>37.366999999999997</v>
      </c>
      <c r="L36" s="3">
        <v>38.155999999999999</v>
      </c>
      <c r="M36" s="3">
        <v>38.945</v>
      </c>
      <c r="N36" s="3">
        <v>39.997</v>
      </c>
      <c r="O36" s="3">
        <v>41.575000000000003</v>
      </c>
      <c r="P36" s="3">
        <v>43.152999999999999</v>
      </c>
      <c r="Q36" s="3">
        <v>44.994</v>
      </c>
      <c r="R36" s="3">
        <v>47.097999999999999</v>
      </c>
      <c r="S36" s="3">
        <v>49.201999999999998</v>
      </c>
      <c r="T36" s="3">
        <v>51.569000000000003</v>
      </c>
      <c r="U36" s="3">
        <v>53.936</v>
      </c>
      <c r="V36" s="3">
        <v>56.302999999999997</v>
      </c>
      <c r="W36" s="3">
        <v>58.933</v>
      </c>
      <c r="X36" s="3">
        <v>61.826000000000001</v>
      </c>
      <c r="Y36" s="3">
        <v>64.718999999999994</v>
      </c>
      <c r="Z36" s="3">
        <v>67.875</v>
      </c>
      <c r="AA36" s="3">
        <v>71.293999999999997</v>
      </c>
      <c r="AB36" s="3">
        <v>74.712999999999994</v>
      </c>
      <c r="AC36" s="3">
        <v>78.394999999999996</v>
      </c>
      <c r="AD36" s="3">
        <v>82.34</v>
      </c>
      <c r="AE36" s="3">
        <v>86.548000000000002</v>
      </c>
      <c r="AF36" s="3">
        <v>90.756</v>
      </c>
      <c r="AG36" s="3">
        <v>95.227000000000004</v>
      </c>
    </row>
    <row r="37" spans="1:33" ht="15.75" customHeight="1" x14ac:dyDescent="0.25">
      <c r="A37" s="3" t="s">
        <v>287</v>
      </c>
      <c r="B37" s="3" t="s">
        <v>1725</v>
      </c>
      <c r="C37" s="3">
        <v>12.048</v>
      </c>
      <c r="D37" s="3">
        <v>12.516</v>
      </c>
      <c r="E37" s="3">
        <v>13.295999999999999</v>
      </c>
      <c r="F37" s="3">
        <v>13.295999999999999</v>
      </c>
      <c r="G37" s="3">
        <v>15.324</v>
      </c>
      <c r="H37" s="3">
        <v>17.04</v>
      </c>
      <c r="I37" s="3">
        <v>19.536000000000001</v>
      </c>
      <c r="J37" s="3">
        <v>22.344000000000001</v>
      </c>
      <c r="K37" s="3">
        <v>25.776</v>
      </c>
      <c r="L37" s="3">
        <v>29.52</v>
      </c>
      <c r="M37" s="3">
        <v>33.731999999999999</v>
      </c>
      <c r="N37" s="3">
        <v>38.567999999999998</v>
      </c>
      <c r="O37" s="3">
        <v>44.34</v>
      </c>
      <c r="P37" s="3">
        <v>50.58</v>
      </c>
      <c r="Q37" s="3">
        <v>57.911999999999999</v>
      </c>
      <c r="R37" s="3">
        <v>65.712000000000003</v>
      </c>
      <c r="S37" s="3">
        <v>73.823999999999998</v>
      </c>
      <c r="T37" s="3">
        <v>82.248000000000005</v>
      </c>
      <c r="U37" s="3">
        <v>90.671999999999997</v>
      </c>
      <c r="V37" s="3">
        <v>99.408000000000001</v>
      </c>
      <c r="W37" s="3">
        <v>108.768</v>
      </c>
      <c r="X37" s="3">
        <v>118.44</v>
      </c>
      <c r="Y37" s="3">
        <v>128.42400000000001</v>
      </c>
      <c r="Z37" s="3">
        <v>138.72</v>
      </c>
      <c r="AA37" s="3">
        <v>149.48400000000001</v>
      </c>
      <c r="AB37" s="3">
        <v>160.87200000000001</v>
      </c>
      <c r="AC37" s="3">
        <v>172.72800000000001</v>
      </c>
      <c r="AD37" s="3">
        <v>184.74</v>
      </c>
      <c r="AE37" s="3">
        <v>197.22</v>
      </c>
      <c r="AF37" s="3">
        <v>209.85599999999999</v>
      </c>
      <c r="AG37" s="3">
        <v>222.804</v>
      </c>
    </row>
    <row r="38" spans="1:33" ht="15.75" customHeight="1" x14ac:dyDescent="0.25">
      <c r="A38" s="3" t="s">
        <v>288</v>
      </c>
      <c r="B38" s="3" t="s">
        <v>1725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</row>
    <row r="39" spans="1:33" ht="15.75" customHeight="1" x14ac:dyDescent="0.25">
      <c r="A39" s="3" t="s">
        <v>289</v>
      </c>
      <c r="B39" s="3" t="s">
        <v>1725</v>
      </c>
      <c r="C39" s="3">
        <v>5.0309999999999997</v>
      </c>
      <c r="D39" s="3">
        <v>5.0309999999999997</v>
      </c>
      <c r="E39" s="3">
        <v>5.0309999999999997</v>
      </c>
      <c r="F39" s="3">
        <v>5.0309999999999997</v>
      </c>
      <c r="G39" s="3">
        <v>5.0309999999999997</v>
      </c>
      <c r="H39" s="3">
        <v>5.0309999999999997</v>
      </c>
      <c r="I39" s="3">
        <v>5.0309999999999997</v>
      </c>
      <c r="J39" s="3">
        <v>5.0309999999999997</v>
      </c>
      <c r="K39" s="3">
        <v>5.0309999999999997</v>
      </c>
      <c r="L39" s="3">
        <v>5.0309999999999997</v>
      </c>
      <c r="M39" s="3">
        <v>5.0309999999999997</v>
      </c>
      <c r="N39" s="3">
        <v>5.0309999999999997</v>
      </c>
      <c r="O39" s="3">
        <v>5.0309999999999997</v>
      </c>
      <c r="P39" s="3">
        <v>5.0309999999999997</v>
      </c>
      <c r="Q39" s="3">
        <v>5.0309999999999997</v>
      </c>
      <c r="R39" s="3">
        <v>5.0309999999999997</v>
      </c>
      <c r="S39" s="3">
        <v>5.0309999999999997</v>
      </c>
      <c r="T39" s="3">
        <v>5.0309999999999997</v>
      </c>
      <c r="U39" s="3">
        <v>5.0309999999999997</v>
      </c>
      <c r="V39" s="3">
        <v>5.0309999999999997</v>
      </c>
      <c r="W39" s="3">
        <v>5.0309999999999997</v>
      </c>
      <c r="X39" s="3">
        <v>5.0309999999999997</v>
      </c>
      <c r="Y39" s="3">
        <v>5.0309999999999997</v>
      </c>
      <c r="Z39" s="3">
        <v>5.0309999999999997</v>
      </c>
      <c r="AA39" s="3">
        <v>5.0309999999999997</v>
      </c>
      <c r="AB39" s="3">
        <v>5.0309999999999997</v>
      </c>
      <c r="AC39" s="3">
        <v>5.0309999999999997</v>
      </c>
      <c r="AD39" s="3">
        <v>5.0309999999999997</v>
      </c>
      <c r="AE39" s="3">
        <v>5.0309999999999997</v>
      </c>
      <c r="AF39" s="3">
        <v>5.0309999999999997</v>
      </c>
      <c r="AG39" s="3">
        <v>5.0309999999999997</v>
      </c>
    </row>
    <row r="40" spans="1:33" ht="15.75" customHeight="1" x14ac:dyDescent="0.25">
      <c r="A40" s="3" t="s">
        <v>290</v>
      </c>
      <c r="B40" s="3" t="s">
        <v>1725</v>
      </c>
      <c r="C40" s="3">
        <v>0.309</v>
      </c>
      <c r="D40" s="3">
        <v>0.47399999999999998</v>
      </c>
      <c r="E40" s="3">
        <v>0.66900000000000004</v>
      </c>
      <c r="F40" s="3">
        <v>0.68400000000000005</v>
      </c>
      <c r="G40" s="3">
        <v>1.2090000000000001</v>
      </c>
      <c r="H40" s="3">
        <v>1.629</v>
      </c>
      <c r="I40" s="3">
        <v>2.2040000000000002</v>
      </c>
      <c r="J40" s="3">
        <v>2.8690000000000002</v>
      </c>
      <c r="K40" s="3">
        <v>3.6640000000000001</v>
      </c>
      <c r="L40" s="3">
        <v>4.4790000000000001</v>
      </c>
      <c r="M40" s="3">
        <v>5.2889999999999997</v>
      </c>
      <c r="N40" s="3">
        <v>6.1589999999999998</v>
      </c>
      <c r="O40" s="3">
        <v>7.1340000000000003</v>
      </c>
      <c r="P40" s="3">
        <v>8.1639999999999997</v>
      </c>
      <c r="Q40" s="3">
        <v>9.2289999999999992</v>
      </c>
      <c r="R40" s="3">
        <v>10.294</v>
      </c>
      <c r="S40" s="3">
        <v>11.339</v>
      </c>
      <c r="T40" s="3">
        <v>12.343999999999999</v>
      </c>
      <c r="U40" s="3">
        <v>13.308999999999999</v>
      </c>
      <c r="V40" s="3">
        <v>14.224</v>
      </c>
      <c r="W40" s="3">
        <v>15.099</v>
      </c>
      <c r="X40" s="3">
        <v>15.923999999999999</v>
      </c>
      <c r="Y40" s="3">
        <v>16.704000000000001</v>
      </c>
      <c r="Z40" s="3">
        <v>17.439</v>
      </c>
      <c r="AA40" s="3">
        <v>18.129000000000001</v>
      </c>
      <c r="AB40" s="3">
        <v>18.774000000000001</v>
      </c>
      <c r="AC40" s="3">
        <v>19.373999999999999</v>
      </c>
      <c r="AD40" s="3">
        <v>19.928999999999998</v>
      </c>
      <c r="AE40" s="3">
        <v>20.443999999999999</v>
      </c>
      <c r="AF40" s="3">
        <v>20.919</v>
      </c>
      <c r="AG40" s="3">
        <v>21.353999999999999</v>
      </c>
    </row>
    <row r="41" spans="1:33" ht="15.75" customHeight="1" x14ac:dyDescent="0.25">
      <c r="A41" s="3" t="s">
        <v>291</v>
      </c>
      <c r="B41" s="3" t="s">
        <v>1725</v>
      </c>
      <c r="C41" s="3">
        <v>5.1310000000000002</v>
      </c>
      <c r="D41" s="3">
        <v>10.473000000000001</v>
      </c>
      <c r="E41" s="3">
        <v>16.681000000000001</v>
      </c>
      <c r="F41" s="3">
        <v>17.259</v>
      </c>
      <c r="G41" s="3">
        <v>33.680999999999997</v>
      </c>
      <c r="H41" s="3">
        <v>43.924999999999997</v>
      </c>
      <c r="I41" s="3">
        <v>56.023000000000003</v>
      </c>
      <c r="J41" s="3">
        <v>67.745000000000005</v>
      </c>
      <c r="K41" s="3">
        <v>80.799000000000007</v>
      </c>
      <c r="L41" s="3">
        <v>92.986999999999995</v>
      </c>
      <c r="M41" s="3">
        <v>105.301</v>
      </c>
      <c r="N41" s="3">
        <v>118.931</v>
      </c>
      <c r="O41" s="3">
        <v>135.023</v>
      </c>
      <c r="P41" s="3">
        <v>150.51499999999999</v>
      </c>
      <c r="Q41" s="3">
        <v>167.59100000000001</v>
      </c>
      <c r="R41" s="3">
        <v>184.79300000000001</v>
      </c>
      <c r="S41" s="3">
        <v>201.905</v>
      </c>
      <c r="T41" s="3">
        <v>219.679</v>
      </c>
      <c r="U41" s="3">
        <v>237.691</v>
      </c>
      <c r="V41" s="3">
        <v>256.553</v>
      </c>
      <c r="W41" s="3">
        <v>276.43299999999999</v>
      </c>
      <c r="X41" s="3">
        <v>296.54300000000001</v>
      </c>
      <c r="Y41" s="3">
        <v>317.291</v>
      </c>
      <c r="Z41" s="3">
        <v>338.91699999999997</v>
      </c>
      <c r="AA41" s="3">
        <v>360.83300000000003</v>
      </c>
      <c r="AB41" s="3">
        <v>383.72699999999998</v>
      </c>
      <c r="AC41" s="3">
        <v>407.47500000000002</v>
      </c>
      <c r="AD41" s="3">
        <v>431.483</v>
      </c>
      <c r="AE41" s="3">
        <v>456.59899999999999</v>
      </c>
      <c r="AF41" s="3">
        <v>482.315</v>
      </c>
      <c r="AG41" s="3">
        <v>508.637</v>
      </c>
    </row>
    <row r="42" spans="1:33" ht="15.75" customHeight="1" x14ac:dyDescent="0.25">
      <c r="A42" s="3" t="s">
        <v>292</v>
      </c>
      <c r="B42" s="3" t="s">
        <v>1725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</row>
    <row r="43" spans="1:33" ht="15.75" customHeight="1" x14ac:dyDescent="0.25">
      <c r="A43" s="3" t="s">
        <v>293</v>
      </c>
      <c r="B43" s="3" t="s">
        <v>1725</v>
      </c>
      <c r="C43" s="3">
        <v>0.14699999999999999</v>
      </c>
      <c r="D43" s="3">
        <v>0.14699999999999999</v>
      </c>
      <c r="E43" s="3">
        <v>0.14699999999999999</v>
      </c>
      <c r="F43" s="3">
        <v>0.14699999999999999</v>
      </c>
      <c r="G43" s="3">
        <v>0.14699999999999999</v>
      </c>
      <c r="H43" s="3">
        <v>0.14699999999999999</v>
      </c>
      <c r="I43" s="3">
        <v>0.14699999999999999</v>
      </c>
      <c r="J43" s="3">
        <v>0.14699999999999999</v>
      </c>
      <c r="K43" s="3">
        <v>0.14699999999999999</v>
      </c>
      <c r="L43" s="3">
        <v>0.14699999999999999</v>
      </c>
      <c r="M43" s="3">
        <v>0.14699999999999999</v>
      </c>
      <c r="N43" s="3">
        <v>0.14699999999999999</v>
      </c>
      <c r="O43" s="3">
        <v>0.14699999999999999</v>
      </c>
      <c r="P43" s="3">
        <v>0.14699999999999999</v>
      </c>
      <c r="Q43" s="3">
        <v>0.14699999999999999</v>
      </c>
      <c r="R43" s="3">
        <v>0.14699999999999999</v>
      </c>
      <c r="S43" s="3">
        <v>0.14699999999999999</v>
      </c>
      <c r="T43" s="3">
        <v>0.14699999999999999</v>
      </c>
      <c r="U43" s="3">
        <v>0.14699999999999999</v>
      </c>
      <c r="V43" s="3">
        <v>0.14699999999999999</v>
      </c>
      <c r="W43" s="3">
        <v>0.14699999999999999</v>
      </c>
      <c r="X43" s="3">
        <v>0.14699999999999999</v>
      </c>
      <c r="Y43" s="3">
        <v>0.14699999999999999</v>
      </c>
      <c r="Z43" s="3">
        <v>0.14699999999999999</v>
      </c>
      <c r="AA43" s="3">
        <v>0.14699999999999999</v>
      </c>
      <c r="AB43" s="3">
        <v>0.14699999999999999</v>
      </c>
      <c r="AC43" s="3">
        <v>0.14699999999999999</v>
      </c>
      <c r="AD43" s="3">
        <v>0.14699999999999999</v>
      </c>
      <c r="AE43" s="3">
        <v>0.14699999999999999</v>
      </c>
      <c r="AF43" s="3">
        <v>0.14699999999999999</v>
      </c>
      <c r="AG43" s="3">
        <v>0.14699999999999999</v>
      </c>
    </row>
    <row r="44" spans="1:33" ht="15.75" customHeight="1" x14ac:dyDescent="0.25">
      <c r="A44" s="3" t="s">
        <v>294</v>
      </c>
      <c r="B44" s="3" t="s">
        <v>1725</v>
      </c>
      <c r="C44" s="3">
        <v>2.4820000000000002</v>
      </c>
      <c r="D44" s="3">
        <v>2.8719999999999999</v>
      </c>
      <c r="E44" s="3">
        <v>3.34</v>
      </c>
      <c r="F44" s="3">
        <v>3.379</v>
      </c>
      <c r="G44" s="3">
        <v>4.6529999999999996</v>
      </c>
      <c r="H44" s="3">
        <v>5.68</v>
      </c>
      <c r="I44" s="3">
        <v>7.0970000000000004</v>
      </c>
      <c r="J44" s="3">
        <v>8.7609999999999992</v>
      </c>
      <c r="K44" s="3">
        <v>10.840999999999999</v>
      </c>
      <c r="L44" s="3">
        <v>13.167999999999999</v>
      </c>
      <c r="M44" s="3">
        <v>15.833</v>
      </c>
      <c r="N44" s="3">
        <v>18.381</v>
      </c>
      <c r="O44" s="3">
        <v>20.460999999999999</v>
      </c>
      <c r="P44" s="3">
        <v>21.943000000000001</v>
      </c>
      <c r="Q44" s="3">
        <v>22.891999999999999</v>
      </c>
      <c r="R44" s="3">
        <v>23.451000000000001</v>
      </c>
      <c r="S44" s="3">
        <v>23.736999999999998</v>
      </c>
      <c r="T44" s="3">
        <v>23.88</v>
      </c>
      <c r="U44" s="3">
        <v>23.945</v>
      </c>
      <c r="V44" s="3">
        <v>23.971</v>
      </c>
      <c r="W44" s="3">
        <v>23.984000000000002</v>
      </c>
      <c r="X44" s="3">
        <v>23.984000000000002</v>
      </c>
      <c r="Y44" s="3">
        <v>23.984000000000002</v>
      </c>
      <c r="Z44" s="3">
        <v>23.984000000000002</v>
      </c>
      <c r="AA44" s="3">
        <v>23.984000000000002</v>
      </c>
      <c r="AB44" s="3">
        <v>23.984000000000002</v>
      </c>
      <c r="AC44" s="3">
        <v>23.997</v>
      </c>
      <c r="AD44" s="3">
        <v>23.997</v>
      </c>
      <c r="AE44" s="3">
        <v>23.997</v>
      </c>
      <c r="AF44" s="3">
        <v>23.997</v>
      </c>
      <c r="AG44" s="3">
        <v>23.997</v>
      </c>
    </row>
    <row r="45" spans="1:33" ht="15.75" customHeight="1" x14ac:dyDescent="0.25">
      <c r="A45" s="3" t="s">
        <v>295</v>
      </c>
      <c r="B45" s="3" t="s">
        <v>1725</v>
      </c>
      <c r="C45" s="3">
        <v>4.7850000000000001</v>
      </c>
      <c r="D45" s="3">
        <v>4.7880000000000003</v>
      </c>
      <c r="E45" s="3">
        <v>4.7910000000000004</v>
      </c>
      <c r="F45" s="3">
        <v>4.7910000000000004</v>
      </c>
      <c r="G45" s="3">
        <v>4.8010000000000002</v>
      </c>
      <c r="H45" s="3">
        <v>4.8090000000000002</v>
      </c>
      <c r="I45" s="3">
        <v>4.82</v>
      </c>
      <c r="J45" s="3">
        <v>4.8330000000000002</v>
      </c>
      <c r="K45" s="3">
        <v>4.8490000000000002</v>
      </c>
      <c r="L45" s="3">
        <v>4.8659999999999997</v>
      </c>
      <c r="M45" s="3">
        <v>4.8840000000000003</v>
      </c>
      <c r="N45" s="3">
        <v>4.9050000000000002</v>
      </c>
      <c r="O45" s="3">
        <v>4.93</v>
      </c>
      <c r="P45" s="3">
        <v>4.9580000000000002</v>
      </c>
      <c r="Q45" s="3">
        <v>4.99</v>
      </c>
      <c r="R45" s="3">
        <v>5.024</v>
      </c>
      <c r="S45" s="3">
        <v>5.0590000000000002</v>
      </c>
      <c r="T45" s="3">
        <v>5.0949999999999998</v>
      </c>
      <c r="U45" s="3">
        <v>5.1310000000000002</v>
      </c>
      <c r="V45" s="3">
        <v>5.1680000000000001</v>
      </c>
      <c r="W45" s="3">
        <v>5.2069999999999999</v>
      </c>
      <c r="X45" s="3">
        <v>5.2469999999999999</v>
      </c>
      <c r="Y45" s="3">
        <v>5.2880000000000003</v>
      </c>
      <c r="Z45" s="3">
        <v>5.3310000000000004</v>
      </c>
      <c r="AA45" s="3">
        <v>5.375</v>
      </c>
      <c r="AB45" s="3">
        <v>5.4210000000000003</v>
      </c>
      <c r="AC45" s="3">
        <v>5.4690000000000003</v>
      </c>
      <c r="AD45" s="3">
        <v>5.5170000000000003</v>
      </c>
      <c r="AE45" s="3">
        <v>5.5670000000000002</v>
      </c>
      <c r="AF45" s="3">
        <v>5.617</v>
      </c>
      <c r="AG45" s="3">
        <v>5.6680000000000001</v>
      </c>
    </row>
    <row r="46" spans="1:33" ht="15.75" customHeight="1" x14ac:dyDescent="0.25">
      <c r="A46" s="3" t="s">
        <v>296</v>
      </c>
      <c r="B46" s="3" t="s">
        <v>1725</v>
      </c>
      <c r="C46" s="3">
        <v>3.3919999999999999</v>
      </c>
      <c r="D46" s="3">
        <v>3.5419999999999998</v>
      </c>
      <c r="E46" s="3">
        <v>3.742</v>
      </c>
      <c r="F46" s="3">
        <v>3.742</v>
      </c>
      <c r="G46" s="3">
        <v>4.2919999999999998</v>
      </c>
      <c r="H46" s="3">
        <v>4.742</v>
      </c>
      <c r="I46" s="3">
        <v>5.4420000000000002</v>
      </c>
      <c r="J46" s="3">
        <v>6.1920000000000002</v>
      </c>
      <c r="K46" s="3">
        <v>7.0919999999999996</v>
      </c>
      <c r="L46" s="3">
        <v>8.0920000000000005</v>
      </c>
      <c r="M46" s="3">
        <v>9.1920000000000002</v>
      </c>
      <c r="N46" s="3">
        <v>10.492000000000001</v>
      </c>
      <c r="O46" s="3">
        <v>11.992000000000001</v>
      </c>
      <c r="P46" s="3">
        <v>13.641999999999999</v>
      </c>
      <c r="Q46" s="3">
        <v>15.592000000000001</v>
      </c>
      <c r="R46" s="3">
        <v>17.641999999999999</v>
      </c>
      <c r="S46" s="3">
        <v>19.792000000000002</v>
      </c>
      <c r="T46" s="3">
        <v>21.992000000000001</v>
      </c>
      <c r="U46" s="3">
        <v>24.192</v>
      </c>
      <c r="V46" s="3">
        <v>26.492000000000001</v>
      </c>
      <c r="W46" s="3">
        <v>28.942</v>
      </c>
      <c r="X46" s="3">
        <v>31.442</v>
      </c>
      <c r="Y46" s="3">
        <v>34.042000000000002</v>
      </c>
      <c r="Z46" s="3">
        <v>36.692</v>
      </c>
      <c r="AA46" s="3">
        <v>39.442</v>
      </c>
      <c r="AB46" s="3">
        <v>42.341999999999999</v>
      </c>
      <c r="AC46" s="3">
        <v>45.392000000000003</v>
      </c>
      <c r="AD46" s="3">
        <v>48.491999999999997</v>
      </c>
      <c r="AE46" s="3">
        <v>51.692</v>
      </c>
      <c r="AF46" s="3">
        <v>54.942</v>
      </c>
      <c r="AG46" s="3">
        <v>58.241999999999997</v>
      </c>
    </row>
    <row r="47" spans="1:33" ht="15.75" customHeight="1" x14ac:dyDescent="0.25">
      <c r="A47" s="3" t="s">
        <v>297</v>
      </c>
      <c r="B47" s="3" t="s">
        <v>1725</v>
      </c>
      <c r="C47" s="3">
        <v>4.2000000000000003E-2</v>
      </c>
      <c r="D47" s="3">
        <v>4.2000000000000003E-2</v>
      </c>
      <c r="E47" s="3">
        <v>4.2000000000000003E-2</v>
      </c>
      <c r="F47" s="3">
        <v>4.2000000000000003E-2</v>
      </c>
      <c r="G47" s="3">
        <v>0.56799999999999995</v>
      </c>
      <c r="H47" s="3">
        <v>0.83099999999999996</v>
      </c>
      <c r="I47" s="3">
        <v>1.357</v>
      </c>
      <c r="J47" s="3">
        <v>1.883</v>
      </c>
      <c r="K47" s="3">
        <v>2.6720000000000002</v>
      </c>
      <c r="L47" s="3">
        <v>3.4609999999999999</v>
      </c>
      <c r="M47" s="3">
        <v>4.25</v>
      </c>
      <c r="N47" s="3">
        <v>5.3019999999999996</v>
      </c>
      <c r="O47" s="3">
        <v>6.88</v>
      </c>
      <c r="P47" s="3">
        <v>8.4580000000000002</v>
      </c>
      <c r="Q47" s="3">
        <v>10.298999999999999</v>
      </c>
      <c r="R47" s="3">
        <v>12.403</v>
      </c>
      <c r="S47" s="3">
        <v>14.507</v>
      </c>
      <c r="T47" s="3">
        <v>16.873999999999999</v>
      </c>
      <c r="U47" s="3">
        <v>19.241</v>
      </c>
      <c r="V47" s="3">
        <v>21.608000000000001</v>
      </c>
      <c r="W47" s="3">
        <v>24.238</v>
      </c>
      <c r="X47" s="3">
        <v>27.131</v>
      </c>
      <c r="Y47" s="3">
        <v>30.024000000000001</v>
      </c>
      <c r="Z47" s="3">
        <v>33.18</v>
      </c>
      <c r="AA47" s="3">
        <v>36.335999999999999</v>
      </c>
      <c r="AB47" s="3">
        <v>39.755000000000003</v>
      </c>
      <c r="AC47" s="3">
        <v>43.436999999999998</v>
      </c>
      <c r="AD47" s="3">
        <v>47.381999999999998</v>
      </c>
      <c r="AE47" s="3">
        <v>51.326999999999998</v>
      </c>
      <c r="AF47" s="3">
        <v>55.534999999999997</v>
      </c>
      <c r="AG47" s="3">
        <v>60.006</v>
      </c>
    </row>
    <row r="48" spans="1:33" ht="15.75" customHeight="1" x14ac:dyDescent="0.25">
      <c r="A48" s="3" t="s">
        <v>298</v>
      </c>
      <c r="B48" s="3" t="s">
        <v>1725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</row>
    <row r="49" spans="1:33" ht="15.75" customHeight="1" x14ac:dyDescent="0.25">
      <c r="A49" s="3" t="s">
        <v>299</v>
      </c>
      <c r="B49" s="3" t="s">
        <v>1725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</row>
    <row r="50" spans="1:33" ht="15.75" customHeight="1" x14ac:dyDescent="0.25">
      <c r="A50" s="3" t="s">
        <v>300</v>
      </c>
      <c r="B50" s="3" t="s">
        <v>1725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</row>
    <row r="51" spans="1:33" ht="15.75" customHeight="1" x14ac:dyDescent="0.25">
      <c r="A51" s="3" t="s">
        <v>301</v>
      </c>
      <c r="B51" s="3" t="s">
        <v>1725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</row>
    <row r="52" spans="1:33" ht="15.75" customHeight="1" x14ac:dyDescent="0.25">
      <c r="A52" s="3" t="s">
        <v>302</v>
      </c>
      <c r="B52" s="3" t="s">
        <v>1725</v>
      </c>
      <c r="C52" s="3">
        <v>125.465</v>
      </c>
      <c r="D52" s="3">
        <v>151.64400000000001</v>
      </c>
      <c r="E52" s="3">
        <v>91.993499999999997</v>
      </c>
      <c r="F52" s="3">
        <v>97.931899999999999</v>
      </c>
      <c r="G52" s="3">
        <v>82.231099999999998</v>
      </c>
      <c r="H52" s="3">
        <v>79.906899999999993</v>
      </c>
      <c r="I52" s="3">
        <v>70.913600000000002</v>
      </c>
      <c r="J52" s="3">
        <v>70.7941</v>
      </c>
      <c r="K52" s="3">
        <v>70.702500000000001</v>
      </c>
      <c r="L52" s="3">
        <v>71.390799999999999</v>
      </c>
      <c r="M52" s="3">
        <v>69.981099999999998</v>
      </c>
      <c r="N52" s="3">
        <v>73.824799999999996</v>
      </c>
      <c r="O52" s="3">
        <v>83.130399999999995</v>
      </c>
      <c r="P52" s="3">
        <v>86.417400000000001</v>
      </c>
      <c r="Q52" s="3">
        <v>89.749499999999998</v>
      </c>
      <c r="R52" s="3">
        <v>94.905100000000004</v>
      </c>
      <c r="S52" s="3">
        <v>98.7624</v>
      </c>
      <c r="T52" s="3">
        <v>103.622</v>
      </c>
      <c r="U52" s="3">
        <v>112.846</v>
      </c>
      <c r="V52" s="3">
        <v>122.64100000000001</v>
      </c>
      <c r="W52" s="3">
        <v>130.62700000000001</v>
      </c>
      <c r="X52" s="3">
        <v>142.083</v>
      </c>
      <c r="Y52" s="3">
        <v>155.047</v>
      </c>
      <c r="Z52" s="3">
        <v>168.59</v>
      </c>
      <c r="AA52" s="3">
        <v>182.63399999999999</v>
      </c>
      <c r="AB52" s="3">
        <v>197.637</v>
      </c>
      <c r="AC52" s="3">
        <v>210.49700000000001</v>
      </c>
      <c r="AD52" s="3">
        <v>228.339</v>
      </c>
      <c r="AE52" s="3">
        <v>248.149</v>
      </c>
      <c r="AF52" s="3">
        <v>269.33699999999999</v>
      </c>
      <c r="AG52" s="3">
        <v>291.35500000000002</v>
      </c>
    </row>
    <row r="53" spans="1:33" ht="15.75" customHeight="1" x14ac:dyDescent="0.25">
      <c r="A53" s="3" t="s">
        <v>303</v>
      </c>
      <c r="B53" s="3" t="s">
        <v>1725</v>
      </c>
      <c r="C53" s="3">
        <v>56.054200000000002</v>
      </c>
      <c r="D53" s="3">
        <v>39.2438</v>
      </c>
      <c r="E53" s="3">
        <v>93.274900000000002</v>
      </c>
      <c r="F53" s="3">
        <v>107.05200000000001</v>
      </c>
      <c r="G53" s="3">
        <v>113.43899999999999</v>
      </c>
      <c r="H53" s="3">
        <v>127.991</v>
      </c>
      <c r="I53" s="3">
        <v>148.661</v>
      </c>
      <c r="J53" s="3">
        <v>164.57499999999999</v>
      </c>
      <c r="K53" s="3">
        <v>180.351</v>
      </c>
      <c r="L53" s="3">
        <v>201.27699999999999</v>
      </c>
      <c r="M53" s="3">
        <v>224.22800000000001</v>
      </c>
      <c r="N53" s="3">
        <v>245.011</v>
      </c>
      <c r="O53" s="3">
        <v>265.089</v>
      </c>
      <c r="P53" s="3">
        <v>299.13900000000001</v>
      </c>
      <c r="Q53" s="3">
        <v>334.59800000000001</v>
      </c>
      <c r="R53" s="3">
        <v>370.87400000000002</v>
      </c>
      <c r="S53" s="3">
        <v>411.54399999999998</v>
      </c>
      <c r="T53" s="3">
        <v>451.351</v>
      </c>
      <c r="U53" s="3">
        <v>489.68</v>
      </c>
      <c r="V53" s="3">
        <v>528.46900000000005</v>
      </c>
      <c r="W53" s="3">
        <v>571.92600000000004</v>
      </c>
      <c r="X53" s="3">
        <v>613.47400000000005</v>
      </c>
      <c r="Y53" s="3">
        <v>656.74199999999996</v>
      </c>
      <c r="Z53" s="3">
        <v>699.81500000000005</v>
      </c>
      <c r="AA53" s="3">
        <v>747.99800000000005</v>
      </c>
      <c r="AB53" s="3">
        <v>795.84799999999996</v>
      </c>
      <c r="AC53" s="3">
        <v>848.07399999999996</v>
      </c>
      <c r="AD53" s="3">
        <v>897.95</v>
      </c>
      <c r="AE53" s="3">
        <v>948.00599999999997</v>
      </c>
      <c r="AF53" s="3">
        <v>997.98900000000003</v>
      </c>
      <c r="AG53" s="3">
        <v>1048.2</v>
      </c>
    </row>
    <row r="54" spans="1:33" ht="15.75" customHeight="1" x14ac:dyDescent="0.25">
      <c r="A54" s="3" t="s">
        <v>304</v>
      </c>
      <c r="B54" s="3" t="s">
        <v>1725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</row>
    <row r="55" spans="1:33" ht="15.75" customHeight="1" x14ac:dyDescent="0.25">
      <c r="A55" s="3" t="s">
        <v>305</v>
      </c>
      <c r="B55" s="3" t="s">
        <v>1725</v>
      </c>
      <c r="C55" s="3">
        <v>20.529299999999999</v>
      </c>
      <c r="D55" s="3">
        <v>20.529299999999999</v>
      </c>
      <c r="E55" s="3">
        <v>20.077400000000001</v>
      </c>
      <c r="F55" s="3">
        <v>20.529299999999999</v>
      </c>
      <c r="G55" s="3">
        <v>20.529299999999999</v>
      </c>
      <c r="H55" s="3">
        <v>20.529299999999999</v>
      </c>
      <c r="I55" s="3">
        <v>20.529299999999999</v>
      </c>
      <c r="J55" s="3">
        <v>20.529299999999999</v>
      </c>
      <c r="K55" s="3">
        <v>20.529299999999999</v>
      </c>
      <c r="L55" s="3">
        <v>20.529299999999999</v>
      </c>
      <c r="M55" s="3">
        <v>20.529299999999999</v>
      </c>
      <c r="N55" s="3">
        <v>20.529299999999999</v>
      </c>
      <c r="O55" s="3">
        <v>20.529299999999999</v>
      </c>
      <c r="P55" s="3">
        <v>20.529299999999999</v>
      </c>
      <c r="Q55" s="3">
        <v>20.529299999999999</v>
      </c>
      <c r="R55" s="3">
        <v>20.529299999999999</v>
      </c>
      <c r="S55" s="3">
        <v>20.529299999999999</v>
      </c>
      <c r="T55" s="3">
        <v>20.529299999999999</v>
      </c>
      <c r="U55" s="3">
        <v>20.529299999999999</v>
      </c>
      <c r="V55" s="3">
        <v>20.529299999999999</v>
      </c>
      <c r="W55" s="3">
        <v>20.529299999999999</v>
      </c>
      <c r="X55" s="3">
        <v>20.529299999999999</v>
      </c>
      <c r="Y55" s="3">
        <v>20.529299999999999</v>
      </c>
      <c r="Z55" s="3">
        <v>20.529299999999999</v>
      </c>
      <c r="AA55" s="3">
        <v>20.529299999999999</v>
      </c>
      <c r="AB55" s="3">
        <v>20.529299999999999</v>
      </c>
      <c r="AC55" s="3">
        <v>20.529299999999999</v>
      </c>
      <c r="AD55" s="3">
        <v>20.529299999999999</v>
      </c>
      <c r="AE55" s="3">
        <v>20.529299999999999</v>
      </c>
      <c r="AF55" s="3">
        <v>20.529299999999999</v>
      </c>
      <c r="AG55" s="3">
        <v>20.529299999999999</v>
      </c>
    </row>
    <row r="56" spans="1:33" ht="15.75" customHeight="1" x14ac:dyDescent="0.25">
      <c r="A56" s="3" t="s">
        <v>306</v>
      </c>
      <c r="B56" s="3" t="s">
        <v>1725</v>
      </c>
      <c r="C56" s="3">
        <v>0.71510099999999999</v>
      </c>
      <c r="D56" s="3">
        <v>0.91888899999999996</v>
      </c>
      <c r="E56" s="3">
        <v>1.6643600000000001</v>
      </c>
      <c r="F56" s="3">
        <v>1.58294</v>
      </c>
      <c r="G56" s="3">
        <v>2.79792</v>
      </c>
      <c r="H56" s="3">
        <v>3.7698999999999998</v>
      </c>
      <c r="I56" s="3">
        <v>5.1005900000000004</v>
      </c>
      <c r="J56" s="3">
        <v>6.6395600000000004</v>
      </c>
      <c r="K56" s="3">
        <v>8.4776299999999996</v>
      </c>
      <c r="L56" s="3">
        <v>10.357799999999999</v>
      </c>
      <c r="M56" s="3">
        <v>12.225300000000001</v>
      </c>
      <c r="N56" s="3">
        <v>14.230700000000001</v>
      </c>
      <c r="O56" s="3">
        <v>16.478000000000002</v>
      </c>
      <c r="P56" s="3">
        <v>18.8504</v>
      </c>
      <c r="Q56" s="3">
        <v>21.302700000000002</v>
      </c>
      <c r="R56" s="3">
        <v>23.755400000000002</v>
      </c>
      <c r="S56" s="3">
        <v>26.1616</v>
      </c>
      <c r="T56" s="3">
        <v>28.476400000000002</v>
      </c>
      <c r="U56" s="3">
        <v>30.6999</v>
      </c>
      <c r="V56" s="3">
        <v>32.808700000000002</v>
      </c>
      <c r="W56" s="3">
        <v>34.825899999999997</v>
      </c>
      <c r="X56" s="3">
        <v>36.728900000000003</v>
      </c>
      <c r="Y56" s="3">
        <v>38.5291</v>
      </c>
      <c r="Z56" s="3">
        <v>40.226799999999997</v>
      </c>
      <c r="AA56" s="3">
        <v>41.820900000000002</v>
      </c>
      <c r="AB56" s="3">
        <v>43.312399999999997</v>
      </c>
      <c r="AC56" s="3">
        <v>44.7012</v>
      </c>
      <c r="AD56" s="3">
        <v>45.986899999999999</v>
      </c>
      <c r="AE56" s="3">
        <v>47.181199999999997</v>
      </c>
      <c r="AF56" s="3">
        <v>48.283999999999999</v>
      </c>
      <c r="AG56" s="3">
        <v>49.294699999999999</v>
      </c>
    </row>
    <row r="57" spans="1:33" ht="15.75" customHeight="1" x14ac:dyDescent="0.25">
      <c r="A57" s="3" t="s">
        <v>307</v>
      </c>
      <c r="B57" s="3" t="s">
        <v>1725</v>
      </c>
      <c r="C57" s="3">
        <v>7.27684</v>
      </c>
      <c r="D57" s="3">
        <v>12.3301</v>
      </c>
      <c r="E57" s="3">
        <v>23.0304</v>
      </c>
      <c r="F57" s="3">
        <v>23.36</v>
      </c>
      <c r="G57" s="3">
        <v>45.855400000000003</v>
      </c>
      <c r="H57" s="3">
        <v>55.8187</v>
      </c>
      <c r="I57" s="3">
        <v>68.044600000000003</v>
      </c>
      <c r="J57" s="3">
        <v>78.034099999999995</v>
      </c>
      <c r="K57" s="3">
        <v>89.899000000000001</v>
      </c>
      <c r="L57" s="3">
        <v>98.354799999999997</v>
      </c>
      <c r="M57" s="3">
        <v>107.276</v>
      </c>
      <c r="N57" s="3">
        <v>117.099</v>
      </c>
      <c r="O57" s="3">
        <v>128.91399999999999</v>
      </c>
      <c r="P57" s="3">
        <v>137.619</v>
      </c>
      <c r="Q57" s="3">
        <v>148.833</v>
      </c>
      <c r="R57" s="3">
        <v>159.9</v>
      </c>
      <c r="S57" s="3">
        <v>170.608</v>
      </c>
      <c r="T57" s="3">
        <v>182.67699999999999</v>
      </c>
      <c r="U57" s="3">
        <v>194.42699999999999</v>
      </c>
      <c r="V57" s="3">
        <v>206.59100000000001</v>
      </c>
      <c r="W57" s="3">
        <v>218.19900000000001</v>
      </c>
      <c r="X57" s="3">
        <v>229.02199999999999</v>
      </c>
      <c r="Y57" s="3">
        <v>240.203</v>
      </c>
      <c r="Z57" s="3">
        <v>252.01900000000001</v>
      </c>
      <c r="AA57" s="3">
        <v>261.858</v>
      </c>
      <c r="AB57" s="3">
        <v>272.733</v>
      </c>
      <c r="AC57" s="3">
        <v>283.88200000000001</v>
      </c>
      <c r="AD57" s="3">
        <v>294.02800000000002</v>
      </c>
      <c r="AE57" s="3">
        <v>305.536</v>
      </c>
      <c r="AF57" s="3">
        <v>316.75400000000002</v>
      </c>
      <c r="AG57" s="3">
        <v>327.56200000000001</v>
      </c>
    </row>
    <row r="58" spans="1:33" ht="15.75" customHeight="1" x14ac:dyDescent="0.25">
      <c r="A58" s="3" t="s">
        <v>308</v>
      </c>
      <c r="B58" s="3" t="s">
        <v>1725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</row>
    <row r="59" spans="1:33" ht="15.75" customHeight="1" x14ac:dyDescent="0.25">
      <c r="A59" s="3" t="s">
        <v>309</v>
      </c>
      <c r="B59" s="3" t="s">
        <v>1725</v>
      </c>
      <c r="C59" s="3">
        <v>1.0301800000000001</v>
      </c>
      <c r="D59" s="3">
        <v>2.2619899999999998E-2</v>
      </c>
      <c r="E59" s="3">
        <v>1.0301800000000001</v>
      </c>
      <c r="F59" s="3">
        <v>1.0301800000000001</v>
      </c>
      <c r="G59" s="3">
        <v>1.0301800000000001</v>
      </c>
      <c r="H59" s="3">
        <v>1.0301800000000001</v>
      </c>
      <c r="I59" s="3">
        <v>1.0301800000000001</v>
      </c>
      <c r="J59" s="3">
        <v>1.0301800000000001</v>
      </c>
      <c r="K59" s="3">
        <v>1.0301800000000001</v>
      </c>
      <c r="L59" s="3">
        <v>1.0301800000000001</v>
      </c>
      <c r="M59" s="3">
        <v>1.0301800000000001</v>
      </c>
      <c r="N59" s="3">
        <v>1.0301800000000001</v>
      </c>
      <c r="O59" s="3">
        <v>1.0301800000000001</v>
      </c>
      <c r="P59" s="3">
        <v>1.0301800000000001</v>
      </c>
      <c r="Q59" s="3">
        <v>1.0301800000000001</v>
      </c>
      <c r="R59" s="3">
        <v>1.0301800000000001</v>
      </c>
      <c r="S59" s="3">
        <v>1.0301800000000001</v>
      </c>
      <c r="T59" s="3">
        <v>1.0301800000000001</v>
      </c>
      <c r="U59" s="3">
        <v>1.0301800000000001</v>
      </c>
      <c r="V59" s="3">
        <v>1.0301800000000001</v>
      </c>
      <c r="W59" s="3">
        <v>1.0301800000000001</v>
      </c>
      <c r="X59" s="3">
        <v>1.0301800000000001</v>
      </c>
      <c r="Y59" s="3">
        <v>1.0301800000000001</v>
      </c>
      <c r="Z59" s="3">
        <v>1.0301800000000001</v>
      </c>
      <c r="AA59" s="3">
        <v>1.0301800000000001</v>
      </c>
      <c r="AB59" s="3">
        <v>1.0301800000000001</v>
      </c>
      <c r="AC59" s="3">
        <v>1.0301800000000001</v>
      </c>
      <c r="AD59" s="3">
        <v>1.0301800000000001</v>
      </c>
      <c r="AE59" s="3">
        <v>1.0301800000000001</v>
      </c>
      <c r="AF59" s="3">
        <v>1.0301800000000001</v>
      </c>
      <c r="AG59" s="3">
        <v>1.0301800000000001</v>
      </c>
    </row>
    <row r="60" spans="1:33" ht="15.75" customHeight="1" x14ac:dyDescent="0.25">
      <c r="A60" s="3" t="s">
        <v>310</v>
      </c>
      <c r="B60" s="3" t="s">
        <v>1725</v>
      </c>
      <c r="C60" s="3">
        <v>14.103199999999999</v>
      </c>
      <c r="D60" s="3">
        <v>12.6905</v>
      </c>
      <c r="E60" s="3">
        <v>23.016500000000001</v>
      </c>
      <c r="F60" s="3">
        <v>19.631599999999999</v>
      </c>
      <c r="G60" s="3">
        <v>27.483599999999999</v>
      </c>
      <c r="H60" s="3">
        <v>33.813200000000002</v>
      </c>
      <c r="I60" s="3">
        <v>42.546500000000002</v>
      </c>
      <c r="J60" s="3">
        <v>52.802199999999999</v>
      </c>
      <c r="K60" s="3">
        <v>65.621700000000004</v>
      </c>
      <c r="L60" s="3">
        <v>79.9636</v>
      </c>
      <c r="M60" s="3">
        <v>96.388599999999997</v>
      </c>
      <c r="N60" s="3">
        <v>112.093</v>
      </c>
      <c r="O60" s="3">
        <v>124.91200000000001</v>
      </c>
      <c r="P60" s="3">
        <v>134.04599999999999</v>
      </c>
      <c r="Q60" s="3">
        <v>139.89500000000001</v>
      </c>
      <c r="R60" s="3">
        <v>143.34</v>
      </c>
      <c r="S60" s="3">
        <v>145.10300000000001</v>
      </c>
      <c r="T60" s="3">
        <v>145.98400000000001</v>
      </c>
      <c r="U60" s="3">
        <v>146.38499999999999</v>
      </c>
      <c r="V60" s="3">
        <v>146.54499999999999</v>
      </c>
      <c r="W60" s="3">
        <v>146.625</v>
      </c>
      <c r="X60" s="3">
        <v>146.625</v>
      </c>
      <c r="Y60" s="3">
        <v>146.625</v>
      </c>
      <c r="Z60" s="3">
        <v>146.625</v>
      </c>
      <c r="AA60" s="3">
        <v>146.625</v>
      </c>
      <c r="AB60" s="3">
        <v>146.625</v>
      </c>
      <c r="AC60" s="3">
        <v>146.70500000000001</v>
      </c>
      <c r="AD60" s="3">
        <v>146.70500000000001</v>
      </c>
      <c r="AE60" s="3">
        <v>146.70500000000001</v>
      </c>
      <c r="AF60" s="3">
        <v>146.70500000000001</v>
      </c>
      <c r="AG60" s="3">
        <v>146.70500000000001</v>
      </c>
    </row>
    <row r="61" spans="1:33" ht="15.75" customHeight="1" x14ac:dyDescent="0.25">
      <c r="A61" s="3" t="s">
        <v>311</v>
      </c>
      <c r="B61" s="3" t="s">
        <v>1725</v>
      </c>
      <c r="C61" s="23">
        <v>8.8684000000000002E-8</v>
      </c>
      <c r="D61" s="23">
        <v>6.8445099999999996E-10</v>
      </c>
      <c r="E61" s="23">
        <v>2.1428999999999998E-6</v>
      </c>
      <c r="F61" s="23">
        <v>3.9342600000000003E-6</v>
      </c>
      <c r="G61" s="23">
        <v>2.99515E-6</v>
      </c>
      <c r="H61" s="23">
        <v>2.8447699999999999E-6</v>
      </c>
      <c r="I61" s="23">
        <v>2.4371299999999999E-6</v>
      </c>
      <c r="J61" s="23">
        <v>2.6529E-6</v>
      </c>
      <c r="K61" s="23">
        <v>2.48557E-6</v>
      </c>
      <c r="L61" s="23">
        <v>2.2479999999999999E-6</v>
      </c>
      <c r="M61" s="23">
        <v>1.9134499999999999E-6</v>
      </c>
      <c r="N61" s="23">
        <v>1.7786199999999999E-6</v>
      </c>
      <c r="O61" s="23">
        <v>1.80225E-6</v>
      </c>
      <c r="P61" s="23">
        <v>1.7519300000000001E-6</v>
      </c>
      <c r="Q61" s="23">
        <v>1.6847599999999999E-6</v>
      </c>
      <c r="R61" s="23">
        <v>1.6301099999999999E-6</v>
      </c>
      <c r="S61" s="23">
        <v>1.59158E-6</v>
      </c>
      <c r="T61" s="23">
        <v>1.56101E-6</v>
      </c>
      <c r="U61" s="23">
        <v>1.5644400000000001E-6</v>
      </c>
      <c r="V61" s="23">
        <v>1.5431600000000001E-6</v>
      </c>
      <c r="W61" s="23">
        <v>1.52675E-6</v>
      </c>
      <c r="X61" s="23">
        <v>1.50382E-6</v>
      </c>
      <c r="Y61" s="23">
        <v>1.5028799999999999E-6</v>
      </c>
      <c r="Z61" s="23">
        <v>1.4964500000000001E-6</v>
      </c>
      <c r="AA61" s="23">
        <v>1.4875500000000001E-6</v>
      </c>
      <c r="AB61" s="23">
        <v>1.4756399999999999E-6</v>
      </c>
      <c r="AC61" s="23">
        <v>1.47581E-6</v>
      </c>
      <c r="AD61" s="23">
        <v>1.46777E-6</v>
      </c>
      <c r="AE61" s="23">
        <v>1.4632199999999999E-6</v>
      </c>
      <c r="AF61" s="23">
        <v>1.4579799999999999E-6</v>
      </c>
      <c r="AG61" s="23">
        <v>1.4501699999999999E-6</v>
      </c>
    </row>
    <row r="62" spans="1:33" ht="15.75" customHeight="1" x14ac:dyDescent="0.25">
      <c r="A62" s="3" t="s">
        <v>312</v>
      </c>
      <c r="B62" s="3" t="s">
        <v>1725</v>
      </c>
      <c r="C62" s="3">
        <v>10.9603</v>
      </c>
      <c r="D62" s="3">
        <v>11.484999999999999</v>
      </c>
      <c r="E62" s="3">
        <v>9.8875200000000003</v>
      </c>
      <c r="F62" s="3">
        <v>11.968299999999999</v>
      </c>
      <c r="G62" s="3">
        <v>13.774100000000001</v>
      </c>
      <c r="H62" s="3">
        <v>15.2356</v>
      </c>
      <c r="I62" s="3">
        <v>17.5489</v>
      </c>
      <c r="J62" s="3">
        <v>20.0152</v>
      </c>
      <c r="K62" s="3">
        <v>22.9831</v>
      </c>
      <c r="L62" s="3">
        <v>26.292400000000001</v>
      </c>
      <c r="M62" s="3">
        <v>29.939</v>
      </c>
      <c r="N62" s="3">
        <v>34.264400000000002</v>
      </c>
      <c r="O62" s="3">
        <v>39.272500000000001</v>
      </c>
      <c r="P62" s="3">
        <v>44.8093</v>
      </c>
      <c r="Q62" s="3">
        <v>51.379800000000003</v>
      </c>
      <c r="R62" s="3">
        <v>58.298200000000001</v>
      </c>
      <c r="S62" s="3">
        <v>65.569000000000003</v>
      </c>
      <c r="T62" s="3">
        <v>73.013999999999996</v>
      </c>
      <c r="U62" s="3">
        <v>80.461100000000002</v>
      </c>
      <c r="V62" s="3">
        <v>88.256600000000006</v>
      </c>
      <c r="W62" s="3">
        <v>96.576899999999995</v>
      </c>
      <c r="X62" s="3">
        <v>105.071</v>
      </c>
      <c r="Y62" s="3">
        <v>113.91500000000001</v>
      </c>
      <c r="Z62" s="3">
        <v>122.93300000000001</v>
      </c>
      <c r="AA62" s="3">
        <v>132.303</v>
      </c>
      <c r="AB62" s="3">
        <v>142.19499999999999</v>
      </c>
      <c r="AC62" s="3">
        <v>152.613</v>
      </c>
      <c r="AD62" s="3">
        <v>163.20400000000001</v>
      </c>
      <c r="AE62" s="3">
        <v>174.14400000000001</v>
      </c>
      <c r="AF62" s="3">
        <v>185.25899999999999</v>
      </c>
      <c r="AG62" s="3">
        <v>196.548</v>
      </c>
    </row>
    <row r="63" spans="1:33" ht="15.75" customHeight="1" x14ac:dyDescent="0.25">
      <c r="A63" s="3" t="s">
        <v>313</v>
      </c>
      <c r="B63" s="3" t="s">
        <v>1725</v>
      </c>
      <c r="C63" s="3">
        <v>0.134163</v>
      </c>
      <c r="D63" s="3">
        <v>0.18335000000000001</v>
      </c>
      <c r="E63" s="3">
        <v>0.10829800000000001</v>
      </c>
      <c r="F63" s="3">
        <v>0.10675800000000001</v>
      </c>
      <c r="G63" s="3">
        <v>1.40571</v>
      </c>
      <c r="H63" s="3">
        <v>2.0186000000000002</v>
      </c>
      <c r="I63" s="3">
        <v>3.0502500000000001</v>
      </c>
      <c r="J63" s="3">
        <v>4.21502</v>
      </c>
      <c r="K63" s="3">
        <v>5.90679</v>
      </c>
      <c r="L63" s="3">
        <v>7.5979999999999999</v>
      </c>
      <c r="M63" s="3">
        <v>9.1268200000000004</v>
      </c>
      <c r="N63" s="3">
        <v>11.5268</v>
      </c>
      <c r="O63" s="3">
        <v>15.6424</v>
      </c>
      <c r="P63" s="3">
        <v>19.2088</v>
      </c>
      <c r="Q63" s="3">
        <v>23.181699999999999</v>
      </c>
      <c r="R63" s="3">
        <v>27.9756</v>
      </c>
      <c r="S63" s="3">
        <v>32.788899999999998</v>
      </c>
      <c r="T63" s="3">
        <v>38.275500000000001</v>
      </c>
      <c r="U63" s="3">
        <v>44.287399999999998</v>
      </c>
      <c r="V63" s="3">
        <v>50.677599999999998</v>
      </c>
      <c r="W63" s="3">
        <v>57.635199999999998</v>
      </c>
      <c r="X63" s="3">
        <v>65.684799999999996</v>
      </c>
      <c r="Y63" s="3">
        <v>73.828100000000006</v>
      </c>
      <c r="Z63" s="3">
        <v>83.137</v>
      </c>
      <c r="AA63" s="3">
        <v>92.520899999999997</v>
      </c>
      <c r="AB63" s="3">
        <v>102.873</v>
      </c>
      <c r="AC63" s="3">
        <v>113.907</v>
      </c>
      <c r="AD63" s="3">
        <v>126.488</v>
      </c>
      <c r="AE63" s="3">
        <v>139.63900000000001</v>
      </c>
      <c r="AF63" s="3">
        <v>154.00700000000001</v>
      </c>
      <c r="AG63" s="3">
        <v>169.46100000000001</v>
      </c>
    </row>
    <row r="64" spans="1:33" ht="15.75" customHeight="1" x14ac:dyDescent="0.25">
      <c r="A64" s="3" t="s">
        <v>314</v>
      </c>
      <c r="B64" s="3" t="s">
        <v>1725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</row>
    <row r="65" spans="1:33" ht="15.75" customHeight="1" x14ac:dyDescent="0.25">
      <c r="A65" s="3" t="s">
        <v>315</v>
      </c>
      <c r="B65" s="3" t="s">
        <v>1725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</row>
    <row r="66" spans="1:33" ht="15.75" customHeight="1" x14ac:dyDescent="0.25">
      <c r="A66" s="3" t="s">
        <v>316</v>
      </c>
      <c r="B66" s="3" t="s">
        <v>1725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3">
        <v>0</v>
      </c>
      <c r="R66" s="3">
        <v>0</v>
      </c>
      <c r="S66" s="3">
        <v>0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</row>
    <row r="67" spans="1:33" ht="15.75" customHeight="1" x14ac:dyDescent="0.25">
      <c r="A67" s="3" t="s">
        <v>317</v>
      </c>
      <c r="B67" s="3" t="s">
        <v>1725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3">
        <v>0</v>
      </c>
      <c r="R67" s="3">
        <v>0</v>
      </c>
      <c r="S67" s="3">
        <v>0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0</v>
      </c>
      <c r="AF67" s="3">
        <v>0</v>
      </c>
      <c r="AG67" s="3">
        <v>0</v>
      </c>
    </row>
    <row r="68" spans="1:33" ht="15.75" customHeight="1" x14ac:dyDescent="0.25">
      <c r="A68" s="3" t="s">
        <v>318</v>
      </c>
      <c r="B68" s="3" t="s">
        <v>1725</v>
      </c>
      <c r="C68" s="23">
        <v>86833000000</v>
      </c>
      <c r="D68" s="23">
        <v>216389000000</v>
      </c>
      <c r="E68" s="23">
        <v>448980000000</v>
      </c>
      <c r="F68" s="23">
        <v>955940000000</v>
      </c>
      <c r="G68" s="23">
        <v>1738810000000</v>
      </c>
      <c r="H68" s="23">
        <v>2845350000000</v>
      </c>
      <c r="I68" s="23">
        <v>4311790000000</v>
      </c>
      <c r="J68" s="23">
        <v>6154700000000</v>
      </c>
      <c r="K68" s="23">
        <v>8354190000000</v>
      </c>
      <c r="L68" s="23">
        <v>10843800000000</v>
      </c>
      <c r="M68" s="23">
        <v>13642300000000</v>
      </c>
      <c r="N68" s="23">
        <v>16653300000000</v>
      </c>
      <c r="O68" s="23">
        <v>19832100000000</v>
      </c>
      <c r="P68" s="23">
        <v>23218700000000</v>
      </c>
      <c r="Q68" s="23">
        <v>26749600000000</v>
      </c>
      <c r="R68" s="23">
        <v>30457900000000</v>
      </c>
      <c r="S68" s="23">
        <v>34123100000000</v>
      </c>
      <c r="T68" s="23">
        <v>37695400000000</v>
      </c>
      <c r="U68" s="23">
        <v>41164900000000</v>
      </c>
      <c r="V68" s="23">
        <v>44516000000000</v>
      </c>
      <c r="W68" s="23">
        <v>47758400000000</v>
      </c>
      <c r="X68" s="23">
        <v>50817800000000</v>
      </c>
      <c r="Y68" s="23">
        <v>53758200000000</v>
      </c>
      <c r="Z68" s="23">
        <v>56596800000000</v>
      </c>
      <c r="AA68" s="23">
        <v>59398700000000</v>
      </c>
      <c r="AB68" s="23">
        <v>62151300000000</v>
      </c>
      <c r="AC68" s="23">
        <v>64873500000000</v>
      </c>
      <c r="AD68" s="23">
        <v>67592500000000</v>
      </c>
      <c r="AE68" s="23">
        <v>70274600000000</v>
      </c>
      <c r="AF68" s="23">
        <v>72955000000000</v>
      </c>
      <c r="AG68" s="23">
        <v>75660100000000</v>
      </c>
    </row>
    <row r="69" spans="1:33" ht="15.75" customHeight="1" x14ac:dyDescent="0.25">
      <c r="A69" s="3" t="s">
        <v>319</v>
      </c>
      <c r="B69" s="3" t="s">
        <v>1725</v>
      </c>
      <c r="C69" s="3">
        <v>0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</row>
    <row r="70" spans="1:33" ht="15.75" customHeight="1" x14ac:dyDescent="0.25">
      <c r="A70" s="3" t="s">
        <v>320</v>
      </c>
      <c r="B70" s="3" t="s">
        <v>1725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3">
        <v>0</v>
      </c>
      <c r="R70" s="3">
        <v>0</v>
      </c>
      <c r="S70" s="3">
        <v>0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</row>
    <row r="71" spans="1:33" ht="15.75" customHeight="1" x14ac:dyDescent="0.25">
      <c r="A71" s="3" t="s">
        <v>321</v>
      </c>
      <c r="B71" s="3" t="s">
        <v>1725</v>
      </c>
      <c r="C71" s="3">
        <v>0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3">
        <v>0</v>
      </c>
      <c r="R71" s="3">
        <v>0</v>
      </c>
      <c r="S71" s="3">
        <v>0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</row>
    <row r="72" spans="1:33" ht="15.75" customHeight="1" x14ac:dyDescent="0.25">
      <c r="A72" s="3" t="s">
        <v>322</v>
      </c>
      <c r="B72" s="3" t="s">
        <v>1725</v>
      </c>
      <c r="C72" s="3">
        <v>0</v>
      </c>
      <c r="D72" s="3">
        <v>0</v>
      </c>
      <c r="E72" s="3">
        <v>0</v>
      </c>
      <c r="F72" s="3">
        <v>0</v>
      </c>
      <c r="G72" s="3">
        <v>0</v>
      </c>
      <c r="H72" s="3">
        <v>0</v>
      </c>
      <c r="I72" s="3">
        <v>0</v>
      </c>
      <c r="J72" s="3">
        <v>0</v>
      </c>
      <c r="K72" s="3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3">
        <v>0</v>
      </c>
      <c r="R72" s="3">
        <v>0</v>
      </c>
      <c r="S72" s="3">
        <v>0</v>
      </c>
      <c r="T72" s="3">
        <v>0</v>
      </c>
      <c r="U72" s="3">
        <v>0</v>
      </c>
      <c r="V72" s="3">
        <v>0</v>
      </c>
      <c r="W72" s="3">
        <v>0</v>
      </c>
      <c r="X72" s="3">
        <v>0</v>
      </c>
      <c r="Y72" s="3">
        <v>0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</row>
    <row r="73" spans="1:33" ht="15.75" customHeight="1" x14ac:dyDescent="0.25">
      <c r="A73" s="3" t="s">
        <v>323</v>
      </c>
      <c r="B73" s="3" t="s">
        <v>1725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</row>
    <row r="74" spans="1:33" ht="15.75" customHeight="1" x14ac:dyDescent="0.25">
      <c r="A74" s="3" t="s">
        <v>324</v>
      </c>
      <c r="B74" s="3" t="s">
        <v>1725</v>
      </c>
      <c r="C74" s="3">
        <v>0</v>
      </c>
      <c r="D74" s="3">
        <v>0</v>
      </c>
      <c r="E74" s="3">
        <v>0</v>
      </c>
      <c r="F74" s="3">
        <v>0</v>
      </c>
      <c r="G74" s="3">
        <v>0</v>
      </c>
      <c r="H74" s="3">
        <v>0</v>
      </c>
      <c r="I74" s="3">
        <v>0</v>
      </c>
      <c r="J74" s="3">
        <v>0</v>
      </c>
      <c r="K74" s="3">
        <v>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3">
        <v>0</v>
      </c>
      <c r="R74" s="3">
        <v>0</v>
      </c>
      <c r="S74" s="3">
        <v>0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</row>
    <row r="75" spans="1:33" ht="15.75" customHeight="1" x14ac:dyDescent="0.25">
      <c r="A75" s="3" t="s">
        <v>325</v>
      </c>
      <c r="B75" s="3" t="s">
        <v>1725</v>
      </c>
      <c r="C75" s="3">
        <v>0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</row>
    <row r="76" spans="1:33" ht="15.75" customHeight="1" x14ac:dyDescent="0.25">
      <c r="A76" s="3" t="s">
        <v>326</v>
      </c>
      <c r="B76" s="3" t="s">
        <v>1725</v>
      </c>
      <c r="C76" s="3">
        <v>0</v>
      </c>
      <c r="D76" s="3">
        <v>0</v>
      </c>
      <c r="E76" s="3">
        <v>0</v>
      </c>
      <c r="F76" s="3">
        <v>0</v>
      </c>
      <c r="G76" s="3">
        <v>0</v>
      </c>
      <c r="H76" s="3">
        <v>0</v>
      </c>
      <c r="I76" s="3">
        <v>0</v>
      </c>
      <c r="J76" s="3">
        <v>0</v>
      </c>
      <c r="K76" s="3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</row>
    <row r="77" spans="1:33" ht="15.75" customHeight="1" x14ac:dyDescent="0.25">
      <c r="A77" s="3" t="s">
        <v>327</v>
      </c>
      <c r="B77" s="3" t="s">
        <v>1725</v>
      </c>
      <c r="C77" s="3">
        <v>0</v>
      </c>
      <c r="D77" s="3">
        <v>0</v>
      </c>
      <c r="E77" s="3">
        <v>0</v>
      </c>
      <c r="F77" s="3">
        <v>0</v>
      </c>
      <c r="G77" s="3">
        <v>0</v>
      </c>
      <c r="H77" s="3">
        <v>0</v>
      </c>
      <c r="I77" s="3">
        <v>0</v>
      </c>
      <c r="J77" s="3">
        <v>0</v>
      </c>
      <c r="K77" s="3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</row>
    <row r="78" spans="1:33" ht="15.75" customHeight="1" x14ac:dyDescent="0.25">
      <c r="A78" s="3" t="s">
        <v>328</v>
      </c>
      <c r="B78" s="3" t="s">
        <v>1725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</row>
    <row r="79" spans="1:33" ht="15.75" customHeight="1" x14ac:dyDescent="0.25">
      <c r="A79" s="3" t="s">
        <v>330</v>
      </c>
      <c r="B79" s="3" t="s">
        <v>1725</v>
      </c>
      <c r="C79" s="23">
        <v>3362950000</v>
      </c>
      <c r="D79" s="23">
        <v>6532250000</v>
      </c>
      <c r="E79" s="23">
        <v>10111000000</v>
      </c>
      <c r="F79" s="23">
        <v>13679300000</v>
      </c>
      <c r="G79" s="23">
        <v>17230700000</v>
      </c>
      <c r="H79" s="23">
        <v>20820400000</v>
      </c>
      <c r="I79" s="23">
        <v>24485400000</v>
      </c>
      <c r="J79" s="23">
        <v>28329500000</v>
      </c>
      <c r="K79" s="23">
        <v>32020900000</v>
      </c>
      <c r="L79" s="23">
        <v>35659400000</v>
      </c>
      <c r="M79" s="23">
        <v>39432800000</v>
      </c>
      <c r="N79" s="23">
        <v>43357400000</v>
      </c>
      <c r="O79" s="23">
        <v>47390600000</v>
      </c>
      <c r="P79" s="23">
        <v>48376100000</v>
      </c>
      <c r="Q79" s="23">
        <v>50059100000</v>
      </c>
      <c r="R79" s="23">
        <v>52116500000</v>
      </c>
      <c r="S79" s="23">
        <v>54525200000</v>
      </c>
      <c r="T79" s="23">
        <v>57248000000</v>
      </c>
      <c r="U79" s="23">
        <v>60225100000</v>
      </c>
      <c r="V79" s="23">
        <v>63390800000</v>
      </c>
      <c r="W79" s="23">
        <v>66685500000</v>
      </c>
      <c r="X79" s="23">
        <v>70020200000</v>
      </c>
      <c r="Y79" s="23">
        <v>73319900000</v>
      </c>
      <c r="Z79" s="23">
        <v>76540000000</v>
      </c>
      <c r="AA79" s="23">
        <v>79516700000</v>
      </c>
      <c r="AB79" s="23">
        <v>82249800000</v>
      </c>
      <c r="AC79" s="23">
        <v>84600100000</v>
      </c>
      <c r="AD79" s="23">
        <v>86572300000</v>
      </c>
      <c r="AE79" s="23">
        <v>88100100000</v>
      </c>
      <c r="AF79" s="23">
        <v>89217200000</v>
      </c>
      <c r="AG79" s="23">
        <v>89917500000</v>
      </c>
    </row>
    <row r="80" spans="1:33" ht="15.75" customHeight="1" x14ac:dyDescent="0.25">
      <c r="A80" s="3" t="s">
        <v>331</v>
      </c>
      <c r="B80" s="3" t="s">
        <v>1725</v>
      </c>
      <c r="C80" s="3">
        <v>0</v>
      </c>
      <c r="D80" s="3">
        <v>0</v>
      </c>
      <c r="E80" s="3">
        <v>0</v>
      </c>
      <c r="F80" s="3">
        <v>0</v>
      </c>
      <c r="G80" s="3">
        <v>0</v>
      </c>
      <c r="H80" s="3">
        <v>0</v>
      </c>
      <c r="I80" s="3">
        <v>0</v>
      </c>
      <c r="J80" s="3">
        <v>0</v>
      </c>
      <c r="K80" s="3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3">
        <v>0</v>
      </c>
      <c r="R80" s="3">
        <v>0</v>
      </c>
      <c r="S80" s="3">
        <v>0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</row>
    <row r="81" spans="1:33" ht="15.75" customHeight="1" x14ac:dyDescent="0.25">
      <c r="A81" s="3" t="s">
        <v>332</v>
      </c>
      <c r="B81" s="3" t="s">
        <v>1725</v>
      </c>
      <c r="C81" s="3">
        <v>0</v>
      </c>
      <c r="D81" s="3">
        <v>0</v>
      </c>
      <c r="E81" s="3">
        <v>0</v>
      </c>
      <c r="F81" s="3">
        <v>0</v>
      </c>
      <c r="G81" s="3">
        <v>0</v>
      </c>
      <c r="H81" s="3">
        <v>0</v>
      </c>
      <c r="I81" s="3">
        <v>0</v>
      </c>
      <c r="J81" s="3">
        <v>0</v>
      </c>
      <c r="K81" s="3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3">
        <v>0</v>
      </c>
      <c r="R81" s="3">
        <v>0</v>
      </c>
      <c r="S81" s="3">
        <v>0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</row>
    <row r="82" spans="1:33" ht="15.75" customHeight="1" x14ac:dyDescent="0.25">
      <c r="A82" s="3" t="s">
        <v>333</v>
      </c>
      <c r="B82" s="3" t="s">
        <v>1725</v>
      </c>
      <c r="C82" s="3">
        <v>0</v>
      </c>
      <c r="D82" s="3">
        <v>0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R82" s="3">
        <v>0</v>
      </c>
      <c r="S82" s="3">
        <v>0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</row>
    <row r="83" spans="1:33" ht="15.75" customHeight="1" x14ac:dyDescent="0.25">
      <c r="A83" s="3" t="s">
        <v>334</v>
      </c>
      <c r="B83" s="3" t="s">
        <v>1725</v>
      </c>
      <c r="C83" s="3">
        <v>0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3">
        <v>0</v>
      </c>
      <c r="R83" s="3">
        <v>0</v>
      </c>
      <c r="S83" s="3">
        <v>0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</row>
    <row r="84" spans="1:33" ht="15.75" customHeight="1" x14ac:dyDescent="0.25">
      <c r="A84" s="3" t="s">
        <v>335</v>
      </c>
      <c r="B84" s="3" t="s">
        <v>1725</v>
      </c>
      <c r="C84" s="3">
        <v>0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</row>
    <row r="85" spans="1:33" ht="15.75" customHeight="1" x14ac:dyDescent="0.25">
      <c r="A85" s="3" t="s">
        <v>336</v>
      </c>
      <c r="B85" s="3" t="s">
        <v>1725</v>
      </c>
      <c r="C85" s="3">
        <v>0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</row>
    <row r="86" spans="1:33" ht="15.75" customHeight="1" x14ac:dyDescent="0.25">
      <c r="A86" s="3" t="s">
        <v>337</v>
      </c>
      <c r="B86" s="3" t="s">
        <v>1725</v>
      </c>
      <c r="C86" s="3">
        <v>0</v>
      </c>
      <c r="D86" s="3">
        <v>0</v>
      </c>
      <c r="E86" s="3">
        <v>0</v>
      </c>
      <c r="F86" s="3">
        <v>0</v>
      </c>
      <c r="G86" s="3">
        <v>0</v>
      </c>
      <c r="H86" s="3">
        <v>0</v>
      </c>
      <c r="I86" s="3">
        <v>0</v>
      </c>
      <c r="J86" s="3">
        <v>0</v>
      </c>
      <c r="K86" s="3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3">
        <v>0</v>
      </c>
      <c r="R86" s="3">
        <v>0</v>
      </c>
      <c r="S86" s="3">
        <v>0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</row>
    <row r="87" spans="1:33" ht="15.75" customHeight="1" x14ac:dyDescent="0.25">
      <c r="A87" s="3" t="s">
        <v>338</v>
      </c>
      <c r="B87" s="3" t="s">
        <v>1725</v>
      </c>
      <c r="C87" s="3">
        <v>0</v>
      </c>
      <c r="D87" s="3">
        <v>0</v>
      </c>
      <c r="E87" s="3">
        <v>0</v>
      </c>
      <c r="F87" s="3">
        <v>0</v>
      </c>
      <c r="G87" s="3">
        <v>0</v>
      </c>
      <c r="H87" s="3">
        <v>0</v>
      </c>
      <c r="I87" s="3">
        <v>0</v>
      </c>
      <c r="J87" s="3">
        <v>0</v>
      </c>
      <c r="K87" s="3">
        <v>0</v>
      </c>
      <c r="L87" s="3">
        <v>0</v>
      </c>
      <c r="M87" s="3">
        <v>0</v>
      </c>
      <c r="N87" s="3">
        <v>0</v>
      </c>
      <c r="O87" s="3">
        <v>0</v>
      </c>
      <c r="P87" s="3">
        <v>0</v>
      </c>
      <c r="Q87" s="3">
        <v>0</v>
      </c>
      <c r="R87" s="3">
        <v>0</v>
      </c>
      <c r="S87" s="3">
        <v>0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</row>
    <row r="88" spans="1:33" ht="15.75" customHeight="1" x14ac:dyDescent="0.25">
      <c r="A88" s="3" t="s">
        <v>339</v>
      </c>
      <c r="B88" s="3" t="s">
        <v>1725</v>
      </c>
      <c r="C88" s="3">
        <v>0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</row>
    <row r="89" spans="1:33" ht="15.75" customHeight="1" x14ac:dyDescent="0.25">
      <c r="A89" s="3" t="s">
        <v>341</v>
      </c>
      <c r="B89" s="3" t="s">
        <v>1725</v>
      </c>
      <c r="C89" s="3">
        <v>0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</row>
    <row r="90" spans="1:33" ht="15.75" customHeight="1" x14ac:dyDescent="0.25">
      <c r="A90" s="3" t="s">
        <v>342</v>
      </c>
      <c r="B90" s="3" t="s">
        <v>1725</v>
      </c>
      <c r="C90" s="23">
        <v>482351000000000</v>
      </c>
      <c r="D90" s="23">
        <v>486659000000000</v>
      </c>
      <c r="E90" s="23">
        <v>498827000000000</v>
      </c>
      <c r="F90" s="23">
        <v>500312000000000</v>
      </c>
      <c r="G90" s="23">
        <v>500178000000000</v>
      </c>
      <c r="H90" s="23">
        <v>498687000000000</v>
      </c>
      <c r="I90" s="23">
        <v>497256000000000</v>
      </c>
      <c r="J90" s="23">
        <v>496670000000000</v>
      </c>
      <c r="K90" s="23">
        <v>492635000000000</v>
      </c>
      <c r="L90" s="23">
        <v>486749000000000</v>
      </c>
      <c r="M90" s="23">
        <v>481290000000000</v>
      </c>
      <c r="N90" s="23">
        <v>475645000000000</v>
      </c>
      <c r="O90" s="23">
        <v>469734000000000</v>
      </c>
      <c r="P90" s="23">
        <v>467234000000000</v>
      </c>
      <c r="Q90" s="23">
        <v>464047000000000</v>
      </c>
      <c r="R90" s="23">
        <v>460723000000000</v>
      </c>
      <c r="S90" s="23">
        <v>457769000000000</v>
      </c>
      <c r="T90" s="23">
        <v>454974000000000</v>
      </c>
      <c r="U90" s="23">
        <v>452742000000000</v>
      </c>
      <c r="V90" s="23">
        <v>451063000000000</v>
      </c>
      <c r="W90" s="23">
        <v>449808000000000</v>
      </c>
      <c r="X90" s="23">
        <v>448998000000000</v>
      </c>
      <c r="Y90" s="23">
        <v>448506000000000</v>
      </c>
      <c r="Z90" s="23">
        <v>448464000000000</v>
      </c>
      <c r="AA90" s="23">
        <v>448377000000000</v>
      </c>
      <c r="AB90" s="23">
        <v>448116000000000</v>
      </c>
      <c r="AC90" s="23">
        <v>447726000000000</v>
      </c>
      <c r="AD90" s="23">
        <v>447182000000000</v>
      </c>
      <c r="AE90" s="23">
        <v>446373000000000</v>
      </c>
      <c r="AF90" s="23">
        <v>445447000000000</v>
      </c>
      <c r="AG90" s="23">
        <v>444303000000000</v>
      </c>
    </row>
    <row r="91" spans="1:33" ht="15.75" customHeight="1" x14ac:dyDescent="0.25">
      <c r="A91" s="3" t="s">
        <v>343</v>
      </c>
      <c r="B91" s="3" t="s">
        <v>1725</v>
      </c>
      <c r="C91" s="3">
        <v>0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0</v>
      </c>
      <c r="J91" s="3">
        <v>0</v>
      </c>
      <c r="K91" s="3">
        <v>0</v>
      </c>
      <c r="L91" s="3">
        <v>0</v>
      </c>
      <c r="M91" s="3">
        <v>0</v>
      </c>
      <c r="N91" s="3">
        <v>0</v>
      </c>
      <c r="O91" s="3">
        <v>0</v>
      </c>
      <c r="P91" s="3">
        <v>0</v>
      </c>
      <c r="Q91" s="3">
        <v>0</v>
      </c>
      <c r="R91" s="3">
        <v>0</v>
      </c>
      <c r="S91" s="3">
        <v>0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</row>
    <row r="92" spans="1:33" ht="15.75" customHeight="1" x14ac:dyDescent="0.25">
      <c r="A92" s="3" t="s">
        <v>344</v>
      </c>
      <c r="B92" s="3" t="s">
        <v>1725</v>
      </c>
      <c r="C92" s="3">
        <v>0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</row>
    <row r="93" spans="1:33" ht="15.75" customHeight="1" x14ac:dyDescent="0.25">
      <c r="A93" s="3" t="s">
        <v>345</v>
      </c>
      <c r="B93" s="3" t="s">
        <v>1725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3">
        <v>0</v>
      </c>
      <c r="R93" s="3">
        <v>0</v>
      </c>
      <c r="S93" s="3">
        <v>0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</row>
    <row r="94" spans="1:33" ht="15.75" customHeight="1" x14ac:dyDescent="0.25">
      <c r="A94" s="3" t="s">
        <v>346</v>
      </c>
      <c r="B94" s="3" t="s">
        <v>1725</v>
      </c>
      <c r="C94" s="3">
        <v>0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</row>
    <row r="95" spans="1:33" ht="15.75" customHeight="1" x14ac:dyDescent="0.25">
      <c r="A95" s="3" t="s">
        <v>347</v>
      </c>
      <c r="B95" s="3" t="s">
        <v>1725</v>
      </c>
      <c r="C95" s="3">
        <v>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</row>
    <row r="96" spans="1:33" ht="15.75" customHeight="1" x14ac:dyDescent="0.25">
      <c r="A96" s="3" t="s">
        <v>348</v>
      </c>
      <c r="B96" s="3" t="s">
        <v>1725</v>
      </c>
      <c r="C96" s="3">
        <v>0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0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0</v>
      </c>
      <c r="AF96" s="3">
        <v>0</v>
      </c>
      <c r="AG96" s="3">
        <v>0</v>
      </c>
    </row>
    <row r="97" spans="1:33" ht="15.75" customHeight="1" x14ac:dyDescent="0.25">
      <c r="A97" s="3" t="s">
        <v>349</v>
      </c>
      <c r="B97" s="3" t="s">
        <v>1725</v>
      </c>
      <c r="C97" s="3">
        <v>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0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0</v>
      </c>
    </row>
    <row r="98" spans="1:33" ht="15.75" customHeight="1" x14ac:dyDescent="0.25">
      <c r="A98" s="3" t="s">
        <v>350</v>
      </c>
      <c r="B98" s="3" t="s">
        <v>1725</v>
      </c>
      <c r="C98" s="3">
        <v>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</row>
    <row r="99" spans="1:33" ht="15.75" customHeight="1" x14ac:dyDescent="0.25">
      <c r="A99" s="3" t="s">
        <v>352</v>
      </c>
      <c r="B99" s="3" t="s">
        <v>1725</v>
      </c>
      <c r="C99" s="3">
        <v>0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</row>
    <row r="100" spans="1:33" ht="15.75" customHeight="1" x14ac:dyDescent="0.25">
      <c r="A100" s="3" t="s">
        <v>353</v>
      </c>
      <c r="B100" s="3" t="s">
        <v>1725</v>
      </c>
      <c r="C100" s="3">
        <v>0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</row>
    <row r="101" spans="1:33" ht="15.75" customHeight="1" x14ac:dyDescent="0.25">
      <c r="A101" s="3" t="s">
        <v>354</v>
      </c>
      <c r="B101" s="3" t="s">
        <v>1725</v>
      </c>
      <c r="C101" s="23">
        <v>27912500000</v>
      </c>
      <c r="D101" s="23">
        <v>61061100000</v>
      </c>
      <c r="E101" s="23">
        <v>103851000000</v>
      </c>
      <c r="F101" s="23">
        <v>152258000000</v>
      </c>
      <c r="G101" s="23">
        <v>206749000000</v>
      </c>
      <c r="H101" s="23">
        <v>266510000000</v>
      </c>
      <c r="I101" s="23">
        <v>332236000000</v>
      </c>
      <c r="J101" s="23">
        <v>404714000000</v>
      </c>
      <c r="K101" s="23">
        <v>479639000000</v>
      </c>
      <c r="L101" s="23">
        <v>556895000000</v>
      </c>
      <c r="M101" s="23">
        <v>637976000000</v>
      </c>
      <c r="N101" s="23">
        <v>722590000000</v>
      </c>
      <c r="O101" s="23">
        <v>810137000000</v>
      </c>
      <c r="P101" s="23">
        <v>876589000000</v>
      </c>
      <c r="Q101" s="23">
        <v>944139000000</v>
      </c>
      <c r="R101" s="23">
        <v>1012260000000</v>
      </c>
      <c r="S101" s="23">
        <v>1080320000000</v>
      </c>
      <c r="T101" s="23">
        <v>1147960000000</v>
      </c>
      <c r="U101" s="23">
        <v>1216140000000</v>
      </c>
      <c r="V101" s="23">
        <v>1284810000000</v>
      </c>
      <c r="W101" s="23">
        <v>1354140000000</v>
      </c>
      <c r="X101" s="23">
        <v>1424060000000</v>
      </c>
      <c r="Y101" s="23">
        <v>1494460000000</v>
      </c>
      <c r="Z101" s="23">
        <v>1565790000000</v>
      </c>
      <c r="AA101" s="23">
        <v>1636920000000</v>
      </c>
      <c r="AB101" s="23">
        <v>1707210000000</v>
      </c>
      <c r="AC101" s="23">
        <v>1776870000000</v>
      </c>
      <c r="AD101" s="23">
        <v>1845760000000</v>
      </c>
      <c r="AE101" s="23">
        <v>1913480000000</v>
      </c>
      <c r="AF101" s="23">
        <v>1980750000000</v>
      </c>
      <c r="AG101" s="23">
        <v>2046770000000</v>
      </c>
    </row>
    <row r="102" spans="1:33" ht="15.75" customHeight="1" x14ac:dyDescent="0.25">
      <c r="A102" s="3" t="s">
        <v>355</v>
      </c>
      <c r="B102" s="3" t="s">
        <v>1725</v>
      </c>
      <c r="C102" s="3">
        <v>0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</row>
    <row r="103" spans="1:33" ht="15.75" customHeight="1" x14ac:dyDescent="0.25">
      <c r="A103" s="3" t="s">
        <v>356</v>
      </c>
      <c r="B103" s="3" t="s">
        <v>1725</v>
      </c>
      <c r="C103" s="23">
        <v>11962500000</v>
      </c>
      <c r="D103" s="23">
        <v>26169000000</v>
      </c>
      <c r="E103" s="23">
        <v>44507500000</v>
      </c>
      <c r="F103" s="23">
        <v>65253400000</v>
      </c>
      <c r="G103" s="23">
        <v>88606600000</v>
      </c>
      <c r="H103" s="23">
        <v>114218000000</v>
      </c>
      <c r="I103" s="23">
        <v>142387000000</v>
      </c>
      <c r="J103" s="23">
        <v>173449000000</v>
      </c>
      <c r="K103" s="23">
        <v>205560000000</v>
      </c>
      <c r="L103" s="23">
        <v>238669000000</v>
      </c>
      <c r="M103" s="23">
        <v>273418000000</v>
      </c>
      <c r="N103" s="23">
        <v>309682000000</v>
      </c>
      <c r="O103" s="23">
        <v>347202000000</v>
      </c>
      <c r="P103" s="23">
        <v>375681000000</v>
      </c>
      <c r="Q103" s="23">
        <v>404631000000</v>
      </c>
      <c r="R103" s="23">
        <v>433825000000</v>
      </c>
      <c r="S103" s="23">
        <v>462996000000</v>
      </c>
      <c r="T103" s="23">
        <v>491983000000</v>
      </c>
      <c r="U103" s="23">
        <v>521203000000</v>
      </c>
      <c r="V103" s="23">
        <v>550633000000</v>
      </c>
      <c r="W103" s="23">
        <v>580346000000</v>
      </c>
      <c r="X103" s="23">
        <v>610312000000</v>
      </c>
      <c r="Y103" s="23">
        <v>640483000000</v>
      </c>
      <c r="Z103" s="23">
        <v>671053000000</v>
      </c>
      <c r="AA103" s="23">
        <v>701537000000</v>
      </c>
      <c r="AB103" s="23">
        <v>731664000000</v>
      </c>
      <c r="AC103" s="23">
        <v>761516000000</v>
      </c>
      <c r="AD103" s="23">
        <v>791039000000</v>
      </c>
      <c r="AE103" s="23">
        <v>820064000000</v>
      </c>
      <c r="AF103" s="23">
        <v>848894000000</v>
      </c>
      <c r="AG103" s="23">
        <v>877186000000</v>
      </c>
    </row>
    <row r="104" spans="1:33" ht="15.75" customHeight="1" x14ac:dyDescent="0.25">
      <c r="A104" s="3" t="s">
        <v>357</v>
      </c>
      <c r="B104" s="3" t="s">
        <v>1725</v>
      </c>
      <c r="C104" s="3">
        <v>0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</row>
    <row r="105" spans="1:33" ht="15.75" customHeight="1" x14ac:dyDescent="0.25">
      <c r="A105" s="3" t="s">
        <v>358</v>
      </c>
      <c r="B105" s="3" t="s">
        <v>1725</v>
      </c>
      <c r="C105" s="3">
        <v>0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</row>
    <row r="106" spans="1:33" ht="15.75" customHeight="1" x14ac:dyDescent="0.25">
      <c r="A106" s="3" t="s">
        <v>359</v>
      </c>
      <c r="B106" s="3" t="s">
        <v>1725</v>
      </c>
      <c r="C106" s="3">
        <v>0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</row>
    <row r="107" spans="1:33" ht="15.75" customHeight="1" x14ac:dyDescent="0.25">
      <c r="A107" s="3" t="s">
        <v>360</v>
      </c>
      <c r="B107" s="3" t="s">
        <v>1725</v>
      </c>
      <c r="C107" s="3">
        <v>0</v>
      </c>
      <c r="D107" s="3">
        <v>0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</row>
    <row r="108" spans="1:33" ht="15.75" customHeight="1" x14ac:dyDescent="0.25">
      <c r="A108" s="3" t="s">
        <v>361</v>
      </c>
      <c r="B108" s="3" t="s">
        <v>1725</v>
      </c>
      <c r="C108" s="23">
        <v>34394500000</v>
      </c>
      <c r="D108" s="23">
        <v>119268000000</v>
      </c>
      <c r="E108" s="23">
        <v>265958000000</v>
      </c>
      <c r="F108" s="23">
        <v>485838000000</v>
      </c>
      <c r="G108" s="23">
        <v>804736000000</v>
      </c>
      <c r="H108" s="23">
        <v>1215060000000</v>
      </c>
      <c r="I108" s="23">
        <v>1702210000000</v>
      </c>
      <c r="J108" s="23">
        <v>2243480000000</v>
      </c>
      <c r="K108" s="23">
        <v>2787360000000</v>
      </c>
      <c r="L108" s="23">
        <v>3322630000000</v>
      </c>
      <c r="M108" s="23">
        <v>3847080000000</v>
      </c>
      <c r="N108" s="23">
        <v>4356760000000</v>
      </c>
      <c r="O108" s="23">
        <v>4839830000000</v>
      </c>
      <c r="P108" s="23">
        <v>5296450000000</v>
      </c>
      <c r="Q108" s="23">
        <v>5694090000000</v>
      </c>
      <c r="R108" s="23">
        <v>6038720000000</v>
      </c>
      <c r="S108" s="23">
        <v>6309100000000</v>
      </c>
      <c r="T108" s="23">
        <v>6474790000000</v>
      </c>
      <c r="U108" s="23">
        <v>6550460000000</v>
      </c>
      <c r="V108" s="23">
        <v>6555390000000</v>
      </c>
      <c r="W108" s="23">
        <v>6512000000000</v>
      </c>
      <c r="X108" s="23">
        <v>6449280000000</v>
      </c>
      <c r="Y108" s="23">
        <v>6372000000000</v>
      </c>
      <c r="Z108" s="23">
        <v>6297410000000</v>
      </c>
      <c r="AA108" s="23">
        <v>6221640000000</v>
      </c>
      <c r="AB108" s="23">
        <v>6147150000000</v>
      </c>
      <c r="AC108" s="23">
        <v>6074510000000</v>
      </c>
      <c r="AD108" s="23">
        <v>6002190000000</v>
      </c>
      <c r="AE108" s="23">
        <v>5929900000000</v>
      </c>
      <c r="AF108" s="23">
        <v>5857990000000</v>
      </c>
      <c r="AG108" s="23">
        <v>5786520000000</v>
      </c>
    </row>
    <row r="109" spans="1:33" ht="15.75" customHeight="1" x14ac:dyDescent="0.25">
      <c r="A109" s="3" t="s">
        <v>363</v>
      </c>
      <c r="B109" s="3" t="s">
        <v>1725</v>
      </c>
      <c r="C109" s="3">
        <v>0</v>
      </c>
      <c r="D109" s="3">
        <v>0</v>
      </c>
      <c r="E109" s="3">
        <v>0</v>
      </c>
      <c r="F109" s="3">
        <v>0</v>
      </c>
      <c r="G109" s="3">
        <v>0</v>
      </c>
      <c r="H109" s="3">
        <v>0</v>
      </c>
      <c r="I109" s="3">
        <v>0</v>
      </c>
      <c r="J109" s="3">
        <v>0</v>
      </c>
      <c r="K109" s="3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</row>
    <row r="110" spans="1:33" ht="15.75" customHeight="1" x14ac:dyDescent="0.25">
      <c r="A110" s="3" t="s">
        <v>364</v>
      </c>
      <c r="B110" s="3" t="s">
        <v>1725</v>
      </c>
      <c r="C110" s="23">
        <v>28103400000</v>
      </c>
      <c r="D110" s="23">
        <v>97430800000</v>
      </c>
      <c r="E110" s="23">
        <v>217215000000</v>
      </c>
      <c r="F110" s="23">
        <v>396797000000</v>
      </c>
      <c r="G110" s="23">
        <v>657250000000</v>
      </c>
      <c r="H110" s="23">
        <v>992148000000</v>
      </c>
      <c r="I110" s="23">
        <v>1389930000000</v>
      </c>
      <c r="J110" s="23">
        <v>1831900000000</v>
      </c>
      <c r="K110" s="23">
        <v>2276010000000</v>
      </c>
      <c r="L110" s="23">
        <v>2713680000000</v>
      </c>
      <c r="M110" s="23">
        <v>3140610000000</v>
      </c>
      <c r="N110" s="23">
        <v>3557490000000</v>
      </c>
      <c r="O110" s="23">
        <v>3951940000000</v>
      </c>
      <c r="P110" s="23">
        <v>4324790000000</v>
      </c>
      <c r="Q110" s="23">
        <v>4649480000000</v>
      </c>
      <c r="R110" s="23">
        <v>4931990000000</v>
      </c>
      <c r="S110" s="23">
        <v>5152810000000</v>
      </c>
      <c r="T110" s="23">
        <v>5288140000000</v>
      </c>
      <c r="U110" s="23">
        <v>5349940000000</v>
      </c>
      <c r="V110" s="23">
        <v>5355160000000</v>
      </c>
      <c r="W110" s="23">
        <v>5320900000000</v>
      </c>
      <c r="X110" s="23">
        <v>5269650000000</v>
      </c>
      <c r="Y110" s="23">
        <v>5206500000000</v>
      </c>
      <c r="Z110" s="23">
        <v>5146700000000</v>
      </c>
      <c r="AA110" s="23">
        <v>5084780000000</v>
      </c>
      <c r="AB110" s="23">
        <v>5023900000000</v>
      </c>
      <c r="AC110" s="23">
        <v>4964530000000</v>
      </c>
      <c r="AD110" s="23">
        <v>4907610000000</v>
      </c>
      <c r="AE110" s="23">
        <v>4848500000000</v>
      </c>
      <c r="AF110" s="23">
        <v>4788640000000</v>
      </c>
      <c r="AG110" s="23">
        <v>4730220000000</v>
      </c>
    </row>
    <row r="111" spans="1:33" ht="15.75" customHeight="1" x14ac:dyDescent="0.25">
      <c r="A111" s="3" t="s">
        <v>365</v>
      </c>
      <c r="B111" s="3" t="s">
        <v>1725</v>
      </c>
      <c r="C111" s="3">
        <v>0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</row>
    <row r="112" spans="1:33" ht="15.75" customHeight="1" x14ac:dyDescent="0.25">
      <c r="A112" s="3" t="s">
        <v>366</v>
      </c>
      <c r="B112" s="3" t="s">
        <v>1725</v>
      </c>
      <c r="C112" s="23">
        <v>37521300</v>
      </c>
      <c r="D112" s="23">
        <v>151795000</v>
      </c>
      <c r="E112" s="23">
        <v>386849000</v>
      </c>
      <c r="F112" s="23">
        <v>706674000</v>
      </c>
      <c r="G112" s="23">
        <v>1170520000</v>
      </c>
      <c r="H112" s="23">
        <v>1988270000</v>
      </c>
      <c r="I112" s="23">
        <v>2785430000</v>
      </c>
      <c r="J112" s="23">
        <v>3671140000</v>
      </c>
      <c r="K112" s="23">
        <v>4561140000</v>
      </c>
      <c r="L112" s="23">
        <v>4832910000</v>
      </c>
      <c r="M112" s="23">
        <v>6994690000</v>
      </c>
      <c r="N112" s="23">
        <v>7129250000</v>
      </c>
      <c r="O112" s="23">
        <v>7919720000</v>
      </c>
      <c r="P112" s="23">
        <v>8666910000</v>
      </c>
      <c r="Q112" s="23">
        <v>9317600000</v>
      </c>
      <c r="R112" s="23">
        <v>8783590000</v>
      </c>
      <c r="S112" s="23">
        <v>9176870000</v>
      </c>
      <c r="T112" s="23">
        <v>9417870000</v>
      </c>
      <c r="U112" s="23">
        <v>9527950000</v>
      </c>
      <c r="V112" s="23">
        <v>8343230000</v>
      </c>
      <c r="W112" s="23">
        <v>7104000000</v>
      </c>
      <c r="X112" s="23">
        <v>7035580000</v>
      </c>
      <c r="Y112" s="23">
        <v>6951270000</v>
      </c>
      <c r="Z112" s="23">
        <v>5724920000</v>
      </c>
      <c r="AA112" s="23">
        <v>5656040000</v>
      </c>
      <c r="AB112" s="23">
        <v>5588320000</v>
      </c>
      <c r="AC112" s="23">
        <v>5522280000</v>
      </c>
      <c r="AD112" s="23">
        <v>3273920000</v>
      </c>
      <c r="AE112" s="23">
        <v>3234490000</v>
      </c>
      <c r="AF112" s="23">
        <v>4260360000</v>
      </c>
      <c r="AG112" s="23">
        <v>4208380000</v>
      </c>
    </row>
    <row r="113" spans="1:33" ht="15.75" customHeight="1" x14ac:dyDescent="0.25">
      <c r="A113" s="3" t="s">
        <v>367</v>
      </c>
      <c r="B113" s="3" t="s">
        <v>1725</v>
      </c>
      <c r="C113" s="3">
        <v>0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</row>
    <row r="114" spans="1:33" ht="15.75" customHeight="1" x14ac:dyDescent="0.25">
      <c r="A114" s="3" t="s">
        <v>368</v>
      </c>
      <c r="B114" s="3" t="s">
        <v>1725</v>
      </c>
      <c r="C114" s="3">
        <v>0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</row>
    <row r="115" spans="1:33" ht="15.75" customHeight="1" x14ac:dyDescent="0.25">
      <c r="A115" s="3" t="s">
        <v>369</v>
      </c>
      <c r="B115" s="3" t="s">
        <v>1725</v>
      </c>
      <c r="C115" s="3">
        <v>0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</row>
    <row r="116" spans="1:33" ht="15.75" customHeight="1" x14ac:dyDescent="0.25">
      <c r="A116" s="3" t="s">
        <v>370</v>
      </c>
      <c r="B116" s="3" t="s">
        <v>1725</v>
      </c>
      <c r="C116" s="3">
        <v>0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>
        <v>0</v>
      </c>
      <c r="AG116" s="3">
        <v>0</v>
      </c>
    </row>
    <row r="117" spans="1:33" ht="15.75" customHeight="1" x14ac:dyDescent="0.25">
      <c r="A117" s="3" t="s">
        <v>371</v>
      </c>
      <c r="B117" s="3" t="s">
        <v>1725</v>
      </c>
      <c r="C117" s="3">
        <v>0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</row>
    <row r="118" spans="1:33" ht="15.75" customHeight="1" x14ac:dyDescent="0.25">
      <c r="A118" s="3" t="s">
        <v>372</v>
      </c>
      <c r="B118" s="3" t="s">
        <v>1725</v>
      </c>
      <c r="C118" s="3">
        <v>0</v>
      </c>
      <c r="D118" s="3">
        <v>0</v>
      </c>
      <c r="E118" s="3">
        <v>0</v>
      </c>
      <c r="F118" s="3">
        <v>0</v>
      </c>
      <c r="G118" s="3">
        <v>0</v>
      </c>
      <c r="H118" s="3">
        <v>0</v>
      </c>
      <c r="I118" s="3">
        <v>0</v>
      </c>
      <c r="J118" s="3">
        <v>0</v>
      </c>
      <c r="K118" s="3">
        <v>0</v>
      </c>
      <c r="L118" s="3">
        <v>0</v>
      </c>
      <c r="M118" s="3">
        <v>0</v>
      </c>
      <c r="N118" s="3">
        <v>0</v>
      </c>
      <c r="O118" s="3">
        <v>0</v>
      </c>
      <c r="P118" s="3">
        <v>0</v>
      </c>
      <c r="Q118" s="3">
        <v>0</v>
      </c>
      <c r="R118" s="3">
        <v>0</v>
      </c>
      <c r="S118" s="3">
        <v>0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</row>
    <row r="119" spans="1:33" ht="15.75" customHeight="1" x14ac:dyDescent="0.25">
      <c r="A119" s="3" t="s">
        <v>374</v>
      </c>
      <c r="B119" s="3" t="s">
        <v>1725</v>
      </c>
      <c r="C119" s="3">
        <v>0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</row>
    <row r="120" spans="1:33" ht="15.75" customHeight="1" x14ac:dyDescent="0.25">
      <c r="A120" s="3" t="s">
        <v>375</v>
      </c>
      <c r="B120" s="3" t="s">
        <v>1725</v>
      </c>
      <c r="C120" s="3">
        <v>0</v>
      </c>
      <c r="D120" s="3">
        <v>0</v>
      </c>
      <c r="E120" s="3">
        <v>0</v>
      </c>
      <c r="F120" s="3">
        <v>0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Q120" s="3">
        <v>0</v>
      </c>
      <c r="R120" s="3">
        <v>0</v>
      </c>
      <c r="S120" s="3">
        <v>0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</row>
    <row r="121" spans="1:33" ht="15.75" customHeight="1" x14ac:dyDescent="0.25">
      <c r="A121" s="3" t="s">
        <v>376</v>
      </c>
      <c r="B121" s="3" t="s">
        <v>1725</v>
      </c>
      <c r="C121" s="3">
        <v>0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</v>
      </c>
      <c r="Y121" s="3">
        <v>0</v>
      </c>
      <c r="Z121" s="3">
        <v>0</v>
      </c>
      <c r="AA121" s="3">
        <v>0</v>
      </c>
      <c r="AB121" s="3">
        <v>0</v>
      </c>
      <c r="AC121" s="3">
        <v>0</v>
      </c>
      <c r="AD121" s="3">
        <v>0</v>
      </c>
      <c r="AE121" s="3">
        <v>0</v>
      </c>
      <c r="AF121" s="3">
        <v>0</v>
      </c>
      <c r="AG121" s="3">
        <v>0</v>
      </c>
    </row>
    <row r="122" spans="1:33" ht="15.75" customHeight="1" x14ac:dyDescent="0.25">
      <c r="A122" s="3" t="s">
        <v>377</v>
      </c>
      <c r="B122" s="3" t="s">
        <v>1725</v>
      </c>
      <c r="C122" s="3">
        <v>0</v>
      </c>
      <c r="D122" s="3">
        <v>0</v>
      </c>
      <c r="E122" s="3">
        <v>0</v>
      </c>
      <c r="F122" s="3">
        <v>0</v>
      </c>
      <c r="G122" s="3">
        <v>0</v>
      </c>
      <c r="H122" s="3">
        <v>0</v>
      </c>
      <c r="I122" s="3">
        <v>0</v>
      </c>
      <c r="J122" s="3">
        <v>0</v>
      </c>
      <c r="K122" s="3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3">
        <v>0</v>
      </c>
      <c r="R122" s="3">
        <v>0</v>
      </c>
      <c r="S122" s="3">
        <v>0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</row>
    <row r="123" spans="1:33" ht="15.75" customHeight="1" x14ac:dyDescent="0.25">
      <c r="A123" s="3" t="s">
        <v>378</v>
      </c>
      <c r="B123" s="3" t="s">
        <v>1725</v>
      </c>
      <c r="C123" s="3">
        <v>0</v>
      </c>
      <c r="D123" s="3">
        <v>0</v>
      </c>
      <c r="E123" s="3">
        <v>0</v>
      </c>
      <c r="F123" s="3">
        <v>0</v>
      </c>
      <c r="G123" s="3">
        <v>0</v>
      </c>
      <c r="H123" s="3">
        <v>0</v>
      </c>
      <c r="I123" s="3">
        <v>0</v>
      </c>
      <c r="J123" s="3">
        <v>0</v>
      </c>
      <c r="K123" s="3">
        <v>0</v>
      </c>
      <c r="L123" s="3">
        <v>0</v>
      </c>
      <c r="M123" s="3">
        <v>0</v>
      </c>
      <c r="N123" s="3">
        <v>0</v>
      </c>
      <c r="O123" s="3">
        <v>0</v>
      </c>
      <c r="P123" s="3">
        <v>0</v>
      </c>
      <c r="Q123" s="3">
        <v>0</v>
      </c>
      <c r="R123" s="3">
        <v>0</v>
      </c>
      <c r="S123" s="3">
        <v>0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>
        <v>0</v>
      </c>
      <c r="AG123" s="3">
        <v>0</v>
      </c>
    </row>
    <row r="124" spans="1:33" ht="15.75" customHeight="1" x14ac:dyDescent="0.25">
      <c r="A124" s="3" t="s">
        <v>379</v>
      </c>
      <c r="B124" s="3" t="s">
        <v>1725</v>
      </c>
      <c r="C124" s="3">
        <v>0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0</v>
      </c>
      <c r="P124" s="3">
        <v>0</v>
      </c>
      <c r="Q124" s="3">
        <v>0</v>
      </c>
      <c r="R124" s="3">
        <v>0</v>
      </c>
      <c r="S124" s="3">
        <v>0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</row>
    <row r="125" spans="1:33" ht="15.75" customHeight="1" x14ac:dyDescent="0.25">
      <c r="A125" s="3" t="s">
        <v>380</v>
      </c>
      <c r="B125" s="3" t="s">
        <v>1725</v>
      </c>
      <c r="C125" s="3">
        <v>0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0</v>
      </c>
      <c r="J125" s="3">
        <v>0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</row>
    <row r="126" spans="1:33" ht="15.75" customHeight="1" x14ac:dyDescent="0.25">
      <c r="A126" s="3" t="s">
        <v>381</v>
      </c>
      <c r="B126" s="3" t="s">
        <v>1725</v>
      </c>
      <c r="C126" s="23">
        <v>2995960000</v>
      </c>
      <c r="D126" s="23">
        <v>5696330000</v>
      </c>
      <c r="E126" s="23">
        <v>9028370000</v>
      </c>
      <c r="F126" s="23">
        <v>12391000000</v>
      </c>
      <c r="G126" s="23">
        <v>15957200000</v>
      </c>
      <c r="H126" s="23">
        <v>19696300000</v>
      </c>
      <c r="I126" s="23">
        <v>23536800000</v>
      </c>
      <c r="J126" s="23">
        <v>27498900000</v>
      </c>
      <c r="K126" s="23">
        <v>31432800000</v>
      </c>
      <c r="L126" s="23">
        <v>35264800000</v>
      </c>
      <c r="M126" s="23">
        <v>39082600000</v>
      </c>
      <c r="N126" s="23">
        <v>42945100000</v>
      </c>
      <c r="O126" s="23">
        <v>46814600000</v>
      </c>
      <c r="P126" s="23">
        <v>47749500000</v>
      </c>
      <c r="Q126" s="23">
        <v>49294800000</v>
      </c>
      <c r="R126" s="23">
        <v>50592800000</v>
      </c>
      <c r="S126" s="23">
        <v>51980500000</v>
      </c>
      <c r="T126" s="23">
        <v>53224600000</v>
      </c>
      <c r="U126" s="23">
        <v>54450700000</v>
      </c>
      <c r="V126" s="23">
        <v>55676500000</v>
      </c>
      <c r="W126" s="23">
        <v>56906700000</v>
      </c>
      <c r="X126" s="23">
        <v>58133400000</v>
      </c>
      <c r="Y126" s="23">
        <v>59340300000</v>
      </c>
      <c r="Z126" s="23">
        <v>60581800000</v>
      </c>
      <c r="AA126" s="23">
        <v>61711000000</v>
      </c>
      <c r="AB126" s="23">
        <v>62738800000</v>
      </c>
      <c r="AC126" s="23">
        <v>63755300000</v>
      </c>
      <c r="AD126" s="23">
        <v>64666900000</v>
      </c>
      <c r="AE126" s="23">
        <v>65581700000</v>
      </c>
      <c r="AF126" s="23">
        <v>66387800000</v>
      </c>
      <c r="AG126" s="23">
        <v>67186600000</v>
      </c>
    </row>
    <row r="127" spans="1:33" ht="15.75" customHeight="1" x14ac:dyDescent="0.25">
      <c r="A127" s="3" t="s">
        <v>382</v>
      </c>
      <c r="B127" s="3" t="s">
        <v>1725</v>
      </c>
      <c r="C127" s="3">
        <v>0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0</v>
      </c>
      <c r="J127" s="3">
        <v>0</v>
      </c>
      <c r="K127" s="3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3">
        <v>0</v>
      </c>
      <c r="R127" s="3">
        <v>0</v>
      </c>
      <c r="S127" s="3">
        <v>0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</row>
    <row r="128" spans="1:33" ht="15.75" customHeight="1" x14ac:dyDescent="0.25">
      <c r="A128" s="3" t="s">
        <v>383</v>
      </c>
      <c r="B128" s="3" t="s">
        <v>1725</v>
      </c>
      <c r="C128" s="3">
        <v>0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</row>
    <row r="129" spans="1:33" ht="15.75" customHeight="1" x14ac:dyDescent="0.25">
      <c r="A129" s="3" t="s">
        <v>385</v>
      </c>
      <c r="B129" s="3" t="s">
        <v>1725</v>
      </c>
      <c r="C129" s="3">
        <v>0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</row>
    <row r="130" spans="1:33" ht="15.75" customHeight="1" x14ac:dyDescent="0.25">
      <c r="A130" s="3" t="s">
        <v>386</v>
      </c>
      <c r="B130" s="3" t="s">
        <v>1725</v>
      </c>
      <c r="C130" s="3">
        <v>0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</row>
    <row r="131" spans="1:33" ht="15.75" customHeight="1" x14ac:dyDescent="0.25">
      <c r="A131" s="3" t="s">
        <v>387</v>
      </c>
      <c r="B131" s="3" t="s">
        <v>1725</v>
      </c>
      <c r="C131" s="3">
        <v>0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</row>
    <row r="132" spans="1:33" ht="15.75" customHeight="1" x14ac:dyDescent="0.25">
      <c r="A132" s="3" t="s">
        <v>388</v>
      </c>
      <c r="B132" s="3" t="s">
        <v>1725</v>
      </c>
      <c r="C132" s="3">
        <v>0</v>
      </c>
      <c r="D132" s="3">
        <v>0</v>
      </c>
      <c r="E132" s="3">
        <v>0</v>
      </c>
      <c r="F132" s="3">
        <v>0</v>
      </c>
      <c r="G132" s="3">
        <v>0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3">
        <v>0</v>
      </c>
      <c r="R132" s="3">
        <v>0</v>
      </c>
      <c r="S132" s="3">
        <v>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</row>
    <row r="133" spans="1:33" ht="15.75" customHeight="1" x14ac:dyDescent="0.25">
      <c r="A133" s="3" t="s">
        <v>389</v>
      </c>
      <c r="B133" s="3" t="s">
        <v>1725</v>
      </c>
      <c r="C133" s="3">
        <v>0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</row>
    <row r="134" spans="1:33" ht="15.75" customHeight="1" x14ac:dyDescent="0.25">
      <c r="A134" s="3" t="s">
        <v>390</v>
      </c>
      <c r="B134" s="3" t="s">
        <v>1725</v>
      </c>
      <c r="C134" s="3">
        <v>0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</row>
    <row r="135" spans="1:33" ht="15.75" customHeight="1" x14ac:dyDescent="0.25">
      <c r="A135" s="3" t="s">
        <v>391</v>
      </c>
      <c r="B135" s="3" t="s">
        <v>1725</v>
      </c>
      <c r="C135" s="3">
        <v>0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</row>
    <row r="136" spans="1:33" ht="15.75" customHeight="1" x14ac:dyDescent="0.25">
      <c r="A136" s="3" t="s">
        <v>392</v>
      </c>
      <c r="B136" s="3" t="s">
        <v>1725</v>
      </c>
      <c r="C136" s="3">
        <v>0</v>
      </c>
      <c r="D136" s="3">
        <v>0</v>
      </c>
      <c r="E136" s="3">
        <v>0</v>
      </c>
      <c r="F136" s="3">
        <v>0</v>
      </c>
      <c r="G136" s="3">
        <v>0</v>
      </c>
      <c r="H136" s="3">
        <v>0</v>
      </c>
      <c r="I136" s="3">
        <v>0</v>
      </c>
      <c r="J136" s="3">
        <v>0</v>
      </c>
      <c r="K136" s="3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3">
        <v>0</v>
      </c>
      <c r="R136" s="3">
        <v>0</v>
      </c>
      <c r="S136" s="3">
        <v>0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</row>
    <row r="137" spans="1:33" ht="15.75" customHeight="1" x14ac:dyDescent="0.25">
      <c r="A137" s="3" t="s">
        <v>393</v>
      </c>
      <c r="B137" s="3" t="s">
        <v>1725</v>
      </c>
      <c r="C137" s="3">
        <v>0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23">
        <v>27272400</v>
      </c>
      <c r="L137" s="23">
        <v>53987800</v>
      </c>
      <c r="M137" s="23">
        <v>79824700</v>
      </c>
      <c r="N137" s="23">
        <v>130744000</v>
      </c>
      <c r="O137" s="23">
        <v>180080000</v>
      </c>
      <c r="P137" s="23">
        <v>254639000</v>
      </c>
      <c r="Q137" s="23">
        <v>352671000</v>
      </c>
      <c r="R137" s="23">
        <v>474430000</v>
      </c>
      <c r="S137" s="23">
        <v>618949000</v>
      </c>
      <c r="T137" s="23">
        <v>785243000</v>
      </c>
      <c r="U137" s="23">
        <v>972926000</v>
      </c>
      <c r="V137" s="23">
        <v>1181760000</v>
      </c>
      <c r="W137" s="23">
        <v>1413340000</v>
      </c>
      <c r="X137" s="23">
        <v>1640120000</v>
      </c>
      <c r="Y137" s="23">
        <v>1886830000</v>
      </c>
      <c r="Z137" s="23">
        <v>2153840000</v>
      </c>
      <c r="AA137" s="23">
        <v>2416430000</v>
      </c>
      <c r="AB137" s="23">
        <v>2698710000</v>
      </c>
      <c r="AC137" s="23">
        <v>2975870000</v>
      </c>
      <c r="AD137" s="23">
        <v>3250690000</v>
      </c>
      <c r="AE137" s="23">
        <v>3521190000</v>
      </c>
      <c r="AF137" s="23">
        <v>3765830000</v>
      </c>
      <c r="AG137" s="23">
        <v>4006610000</v>
      </c>
    </row>
    <row r="138" spans="1:33" ht="15.75" customHeight="1" x14ac:dyDescent="0.25">
      <c r="A138" s="3" t="s">
        <v>394</v>
      </c>
      <c r="B138" s="3" t="s">
        <v>1725</v>
      </c>
      <c r="C138" s="3">
        <v>0</v>
      </c>
      <c r="D138" s="3">
        <v>0</v>
      </c>
      <c r="E138" s="3">
        <v>0</v>
      </c>
      <c r="F138" s="3">
        <v>0</v>
      </c>
      <c r="G138" s="3">
        <v>0</v>
      </c>
      <c r="H138" s="3">
        <v>0</v>
      </c>
      <c r="I138" s="3">
        <v>0</v>
      </c>
      <c r="J138" s="3">
        <v>0</v>
      </c>
      <c r="K138" s="3">
        <v>0</v>
      </c>
      <c r="L138" s="3">
        <v>0</v>
      </c>
      <c r="M138" s="3">
        <v>0</v>
      </c>
      <c r="N138" s="3">
        <v>0</v>
      </c>
      <c r="O138" s="3">
        <v>0</v>
      </c>
      <c r="P138" s="3">
        <v>0</v>
      </c>
      <c r="Q138" s="3">
        <v>0</v>
      </c>
      <c r="R138" s="3">
        <v>0</v>
      </c>
      <c r="S138" s="3">
        <v>0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</row>
    <row r="139" spans="1:33" ht="15.75" customHeight="1" x14ac:dyDescent="0.25">
      <c r="A139" s="3" t="s">
        <v>395</v>
      </c>
      <c r="B139" s="3" t="s">
        <v>1725</v>
      </c>
      <c r="C139" s="3">
        <v>0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0</v>
      </c>
      <c r="S139" s="3">
        <v>0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0</v>
      </c>
      <c r="Z139" s="3">
        <v>0</v>
      </c>
      <c r="AA139" s="3">
        <v>0</v>
      </c>
      <c r="AB139" s="3">
        <v>0</v>
      </c>
      <c r="AC139" s="3">
        <v>0</v>
      </c>
      <c r="AD139" s="3">
        <v>0</v>
      </c>
      <c r="AE139" s="3">
        <v>0</v>
      </c>
      <c r="AF139" s="3">
        <v>0</v>
      </c>
      <c r="AG139" s="3">
        <v>0</v>
      </c>
    </row>
    <row r="140" spans="1:33" ht="15.75" customHeight="1" x14ac:dyDescent="0.25">
      <c r="A140" s="3" t="s">
        <v>396</v>
      </c>
      <c r="B140" s="3" t="s">
        <v>1725</v>
      </c>
      <c r="C140" s="3">
        <v>0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0</v>
      </c>
      <c r="J140" s="3">
        <v>0</v>
      </c>
      <c r="K140" s="3">
        <v>0</v>
      </c>
      <c r="L140" s="3">
        <v>0</v>
      </c>
      <c r="M140" s="3">
        <v>0</v>
      </c>
      <c r="N140" s="3">
        <v>0</v>
      </c>
      <c r="O140" s="3">
        <v>0</v>
      </c>
      <c r="P140" s="3">
        <v>0</v>
      </c>
      <c r="Q140" s="3">
        <v>0</v>
      </c>
      <c r="R140" s="3">
        <v>0</v>
      </c>
      <c r="S140" s="3">
        <v>0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>
        <v>0</v>
      </c>
      <c r="AB140" s="3">
        <v>0</v>
      </c>
      <c r="AC140" s="3">
        <v>0</v>
      </c>
      <c r="AD140" s="3">
        <v>0</v>
      </c>
      <c r="AE140" s="3">
        <v>0</v>
      </c>
      <c r="AF140" s="3">
        <v>0</v>
      </c>
      <c r="AG140" s="3">
        <v>0</v>
      </c>
    </row>
    <row r="141" spans="1:33" ht="15.75" customHeight="1" x14ac:dyDescent="0.25">
      <c r="A141" s="3" t="s">
        <v>397</v>
      </c>
      <c r="B141" s="3" t="s">
        <v>1725</v>
      </c>
      <c r="C141" s="3">
        <v>0</v>
      </c>
      <c r="D141" s="3">
        <v>0</v>
      </c>
      <c r="E141" s="3">
        <v>0</v>
      </c>
      <c r="F141" s="3">
        <v>0</v>
      </c>
      <c r="G141" s="3">
        <v>0</v>
      </c>
      <c r="H141" s="3">
        <v>0</v>
      </c>
      <c r="I141" s="3">
        <v>0</v>
      </c>
      <c r="J141" s="3">
        <v>0</v>
      </c>
      <c r="K141" s="3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3">
        <v>0</v>
      </c>
      <c r="R141" s="3">
        <v>0</v>
      </c>
      <c r="S141" s="3">
        <v>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</row>
    <row r="142" spans="1:33" ht="15.75" customHeight="1" x14ac:dyDescent="0.25">
      <c r="A142" s="3" t="s">
        <v>398</v>
      </c>
      <c r="B142" s="3" t="s">
        <v>1725</v>
      </c>
      <c r="C142" s="3">
        <v>0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0</v>
      </c>
      <c r="J142" s="3">
        <v>0</v>
      </c>
      <c r="K142" s="3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3">
        <v>0</v>
      </c>
      <c r="R142" s="3">
        <v>0</v>
      </c>
      <c r="S142" s="3">
        <v>0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</row>
    <row r="143" spans="1:33" ht="15.75" customHeight="1" x14ac:dyDescent="0.25">
      <c r="A143" s="3" t="s">
        <v>399</v>
      </c>
      <c r="B143" s="3" t="s">
        <v>1725</v>
      </c>
      <c r="C143" s="3">
        <v>0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</row>
    <row r="144" spans="1:33" ht="15.75" customHeight="1" x14ac:dyDescent="0.25">
      <c r="A144" s="3" t="s">
        <v>400</v>
      </c>
      <c r="B144" s="3" t="s">
        <v>1725</v>
      </c>
      <c r="C144" s="3">
        <v>0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</row>
    <row r="145" spans="1:33" ht="15.75" customHeight="1" x14ac:dyDescent="0.25">
      <c r="A145" s="3" t="s">
        <v>401</v>
      </c>
      <c r="B145" s="3" t="s">
        <v>1725</v>
      </c>
      <c r="C145" s="3">
        <v>0</v>
      </c>
      <c r="D145" s="3">
        <v>0</v>
      </c>
      <c r="E145" s="3">
        <v>0</v>
      </c>
      <c r="F145" s="3">
        <v>0</v>
      </c>
      <c r="G145" s="3">
        <v>0</v>
      </c>
      <c r="H145" s="3">
        <v>0</v>
      </c>
      <c r="I145" s="3">
        <v>0</v>
      </c>
      <c r="J145" s="3">
        <v>0</v>
      </c>
      <c r="K145" s="3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Q145" s="3">
        <v>0</v>
      </c>
      <c r="R145" s="3">
        <v>0</v>
      </c>
      <c r="S145" s="3">
        <v>0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</row>
    <row r="146" spans="1:33" ht="15.75" customHeight="1" x14ac:dyDescent="0.25">
      <c r="A146" s="3" t="s">
        <v>402</v>
      </c>
      <c r="B146" s="3" t="s">
        <v>1725</v>
      </c>
      <c r="C146" s="3">
        <v>0</v>
      </c>
      <c r="D146" s="3">
        <v>0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0</v>
      </c>
      <c r="M146" s="3">
        <v>0</v>
      </c>
      <c r="N146" s="3">
        <v>0</v>
      </c>
      <c r="O146" s="3">
        <v>0</v>
      </c>
      <c r="P146" s="3">
        <v>0</v>
      </c>
      <c r="Q146" s="3">
        <v>0</v>
      </c>
      <c r="R146" s="3">
        <v>0</v>
      </c>
      <c r="S146" s="3">
        <v>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</row>
    <row r="147" spans="1:33" ht="15.75" customHeight="1" x14ac:dyDescent="0.25">
      <c r="A147" s="3" t="s">
        <v>403</v>
      </c>
      <c r="B147" s="3" t="s">
        <v>1725</v>
      </c>
      <c r="C147" s="3">
        <v>0</v>
      </c>
      <c r="D147" s="3">
        <v>0</v>
      </c>
      <c r="E147" s="3">
        <v>0</v>
      </c>
      <c r="F147" s="3">
        <v>0</v>
      </c>
      <c r="G147" s="3">
        <v>0</v>
      </c>
      <c r="H147" s="3">
        <v>0</v>
      </c>
      <c r="I147" s="3">
        <v>0</v>
      </c>
      <c r="J147" s="3">
        <v>0</v>
      </c>
      <c r="K147" s="3">
        <v>0</v>
      </c>
      <c r="L147" s="3">
        <v>0</v>
      </c>
      <c r="M147" s="3">
        <v>0</v>
      </c>
      <c r="N147" s="3">
        <v>0</v>
      </c>
      <c r="O147" s="3">
        <v>0</v>
      </c>
      <c r="P147" s="3">
        <v>0</v>
      </c>
      <c r="Q147" s="3">
        <v>0</v>
      </c>
      <c r="R147" s="3">
        <v>0</v>
      </c>
      <c r="S147" s="3">
        <v>0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</row>
    <row r="148" spans="1:33" ht="15.75" customHeight="1" x14ac:dyDescent="0.25">
      <c r="A148" s="3" t="s">
        <v>404</v>
      </c>
      <c r="B148" s="3" t="s">
        <v>1725</v>
      </c>
      <c r="C148" s="3">
        <v>0</v>
      </c>
      <c r="D148" s="3">
        <v>0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3">
        <v>0</v>
      </c>
      <c r="R148" s="3">
        <v>0</v>
      </c>
      <c r="S148" s="3">
        <v>0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</row>
    <row r="149" spans="1:33" ht="15.75" customHeight="1" x14ac:dyDescent="0.25">
      <c r="A149" s="3" t="s">
        <v>405</v>
      </c>
      <c r="B149" s="3" t="s">
        <v>1725</v>
      </c>
      <c r="C149" s="3">
        <v>0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</row>
    <row r="150" spans="1:33" ht="15.75" customHeight="1" x14ac:dyDescent="0.25">
      <c r="A150" s="3" t="s">
        <v>406</v>
      </c>
      <c r="B150" s="3" t="s">
        <v>1725</v>
      </c>
      <c r="C150" s="3">
        <v>0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</v>
      </c>
      <c r="S150" s="3">
        <v>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</row>
    <row r="151" spans="1:33" ht="15.75" customHeight="1" x14ac:dyDescent="0.25">
      <c r="A151" s="3" t="s">
        <v>407</v>
      </c>
      <c r="B151" s="3" t="s">
        <v>1725</v>
      </c>
      <c r="C151" s="3">
        <v>0</v>
      </c>
      <c r="D151" s="3">
        <v>0</v>
      </c>
      <c r="E151" s="3">
        <v>0</v>
      </c>
      <c r="F151" s="3">
        <v>0</v>
      </c>
      <c r="G151" s="3">
        <v>0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0</v>
      </c>
      <c r="O151" s="3">
        <v>0</v>
      </c>
      <c r="P151" s="3">
        <v>0</v>
      </c>
      <c r="Q151" s="3">
        <v>0</v>
      </c>
      <c r="R151" s="3">
        <v>0</v>
      </c>
      <c r="S151" s="3">
        <v>0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</row>
    <row r="152" spans="1:33" ht="15.75" customHeight="1" x14ac:dyDescent="0.25">
      <c r="A152" s="3" t="s">
        <v>408</v>
      </c>
      <c r="B152" s="3" t="s">
        <v>1725</v>
      </c>
      <c r="C152" s="3">
        <v>0</v>
      </c>
      <c r="D152" s="3">
        <v>0</v>
      </c>
      <c r="E152" s="3">
        <v>0</v>
      </c>
      <c r="F152" s="3">
        <v>0</v>
      </c>
      <c r="G152" s="3">
        <v>0</v>
      </c>
      <c r="H152" s="3">
        <v>0</v>
      </c>
      <c r="I152" s="3">
        <v>0</v>
      </c>
      <c r="J152" s="3">
        <v>0</v>
      </c>
      <c r="K152" s="3">
        <v>0</v>
      </c>
      <c r="L152" s="3">
        <v>0</v>
      </c>
      <c r="M152" s="3">
        <v>0</v>
      </c>
      <c r="N152" s="3">
        <v>0</v>
      </c>
      <c r="O152" s="3">
        <v>0</v>
      </c>
      <c r="P152" s="3">
        <v>0</v>
      </c>
      <c r="Q152" s="3">
        <v>0</v>
      </c>
      <c r="R152" s="3">
        <v>0</v>
      </c>
      <c r="S152" s="3">
        <v>0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</row>
    <row r="153" spans="1:33" ht="15.75" customHeight="1" x14ac:dyDescent="0.25">
      <c r="A153" s="3" t="s">
        <v>409</v>
      </c>
      <c r="B153" s="3" t="s">
        <v>1725</v>
      </c>
      <c r="C153" s="3">
        <v>0</v>
      </c>
      <c r="D153" s="3">
        <v>0</v>
      </c>
      <c r="E153" s="3">
        <v>0</v>
      </c>
      <c r="F153" s="3">
        <v>0</v>
      </c>
      <c r="G153" s="3">
        <v>0</v>
      </c>
      <c r="H153" s="3">
        <v>0</v>
      </c>
      <c r="I153" s="3">
        <v>0</v>
      </c>
      <c r="J153" s="3">
        <v>0</v>
      </c>
      <c r="K153" s="3">
        <v>0</v>
      </c>
      <c r="L153" s="3">
        <v>0</v>
      </c>
      <c r="M153" s="3">
        <v>0</v>
      </c>
      <c r="N153" s="3">
        <v>0</v>
      </c>
      <c r="O153" s="3">
        <v>0</v>
      </c>
      <c r="P153" s="3">
        <v>0</v>
      </c>
      <c r="Q153" s="3">
        <v>0</v>
      </c>
      <c r="R153" s="3">
        <v>0</v>
      </c>
      <c r="S153" s="3">
        <v>0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</row>
    <row r="154" spans="1:33" ht="15.75" customHeight="1" x14ac:dyDescent="0.25">
      <c r="A154" s="3" t="s">
        <v>410</v>
      </c>
      <c r="B154" s="3" t="s">
        <v>1725</v>
      </c>
      <c r="C154" s="3">
        <v>0</v>
      </c>
      <c r="D154" s="3">
        <v>0</v>
      </c>
      <c r="E154" s="3">
        <v>0</v>
      </c>
      <c r="F154" s="3">
        <v>0</v>
      </c>
      <c r="G154" s="3">
        <v>0</v>
      </c>
      <c r="H154" s="3">
        <v>0</v>
      </c>
      <c r="I154" s="3">
        <v>0</v>
      </c>
      <c r="J154" s="3">
        <v>0</v>
      </c>
      <c r="K154" s="3">
        <v>0</v>
      </c>
      <c r="L154" s="3">
        <v>0</v>
      </c>
      <c r="M154" s="3">
        <v>0</v>
      </c>
      <c r="N154" s="3">
        <v>0</v>
      </c>
      <c r="O154" s="3">
        <v>0</v>
      </c>
      <c r="P154" s="3">
        <v>0</v>
      </c>
      <c r="Q154" s="3">
        <v>0</v>
      </c>
      <c r="R154" s="3">
        <v>0</v>
      </c>
      <c r="S154" s="3">
        <v>0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</row>
    <row r="155" spans="1:33" ht="15.75" customHeight="1" x14ac:dyDescent="0.25">
      <c r="A155" s="3" t="s">
        <v>411</v>
      </c>
      <c r="B155" s="3" t="s">
        <v>1725</v>
      </c>
      <c r="C155" s="3">
        <v>0</v>
      </c>
      <c r="D155" s="3">
        <v>0</v>
      </c>
      <c r="E155" s="3">
        <v>0</v>
      </c>
      <c r="F155" s="3">
        <v>0</v>
      </c>
      <c r="G155" s="3">
        <v>0</v>
      </c>
      <c r="H155" s="3">
        <v>0</v>
      </c>
      <c r="I155" s="3">
        <v>0</v>
      </c>
      <c r="J155" s="3">
        <v>0</v>
      </c>
      <c r="K155" s="3">
        <v>0</v>
      </c>
      <c r="L155" s="3">
        <v>0</v>
      </c>
      <c r="M155" s="3">
        <v>0</v>
      </c>
      <c r="N155" s="3">
        <v>0</v>
      </c>
      <c r="O155" s="3">
        <v>0</v>
      </c>
      <c r="P155" s="3">
        <v>0</v>
      </c>
      <c r="Q155" s="3">
        <v>0</v>
      </c>
      <c r="R155" s="3">
        <v>0</v>
      </c>
      <c r="S155" s="3">
        <v>0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</row>
    <row r="156" spans="1:33" ht="15.75" customHeight="1" x14ac:dyDescent="0.25">
      <c r="A156" s="3" t="s">
        <v>412</v>
      </c>
      <c r="B156" s="3" t="s">
        <v>1725</v>
      </c>
      <c r="C156" s="3">
        <v>0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</v>
      </c>
      <c r="K156" s="3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Q156" s="3">
        <v>0</v>
      </c>
      <c r="R156" s="3">
        <v>0</v>
      </c>
      <c r="S156" s="3">
        <v>0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</row>
    <row r="157" spans="1:33" ht="15.75" customHeight="1" x14ac:dyDescent="0.25">
      <c r="A157" s="3" t="s">
        <v>413</v>
      </c>
      <c r="B157" s="3" t="s">
        <v>1725</v>
      </c>
      <c r="C157" s="3">
        <v>0</v>
      </c>
      <c r="D157" s="3">
        <v>0</v>
      </c>
      <c r="E157" s="3">
        <v>0</v>
      </c>
      <c r="F157" s="3">
        <v>0</v>
      </c>
      <c r="G157" s="3">
        <v>0</v>
      </c>
      <c r="H157" s="3">
        <v>0</v>
      </c>
      <c r="I157" s="3">
        <v>0</v>
      </c>
      <c r="J157" s="3">
        <v>0</v>
      </c>
      <c r="K157" s="3">
        <v>0</v>
      </c>
      <c r="L157" s="3">
        <v>0</v>
      </c>
      <c r="M157" s="3">
        <v>0</v>
      </c>
      <c r="N157" s="3">
        <v>0</v>
      </c>
      <c r="O157" s="3">
        <v>0</v>
      </c>
      <c r="P157" s="3">
        <v>0</v>
      </c>
      <c r="Q157" s="3">
        <v>0</v>
      </c>
      <c r="R157" s="3">
        <v>0</v>
      </c>
      <c r="S157" s="3">
        <v>0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</row>
    <row r="158" spans="1:33" ht="15.75" customHeight="1" x14ac:dyDescent="0.25">
      <c r="A158" s="3" t="s">
        <v>414</v>
      </c>
      <c r="B158" s="3" t="s">
        <v>1725</v>
      </c>
      <c r="C158" s="3">
        <v>0</v>
      </c>
      <c r="D158" s="3">
        <v>0</v>
      </c>
      <c r="E158" s="3">
        <v>0</v>
      </c>
      <c r="F158" s="3">
        <v>0</v>
      </c>
      <c r="G158" s="3">
        <v>0</v>
      </c>
      <c r="H158" s="3">
        <v>0</v>
      </c>
      <c r="I158" s="3">
        <v>0</v>
      </c>
      <c r="J158" s="3">
        <v>0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3">
        <v>0</v>
      </c>
      <c r="R158" s="3">
        <v>0</v>
      </c>
      <c r="S158" s="3">
        <v>0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</row>
    <row r="159" spans="1:33" ht="15.75" customHeight="1" x14ac:dyDescent="0.25">
      <c r="A159" s="3" t="s">
        <v>415</v>
      </c>
      <c r="B159" s="3" t="s">
        <v>1725</v>
      </c>
      <c r="C159" s="3">
        <v>0</v>
      </c>
      <c r="D159" s="3">
        <v>0</v>
      </c>
      <c r="E159" s="3">
        <v>0</v>
      </c>
      <c r="F159" s="3">
        <v>0</v>
      </c>
      <c r="G159" s="3">
        <v>0</v>
      </c>
      <c r="H159" s="3">
        <v>0</v>
      </c>
      <c r="I159" s="3">
        <v>0</v>
      </c>
      <c r="J159" s="3">
        <v>0</v>
      </c>
      <c r="K159" s="3">
        <v>0</v>
      </c>
      <c r="L159" s="3">
        <v>0</v>
      </c>
      <c r="M159" s="3">
        <v>0</v>
      </c>
      <c r="N159" s="3">
        <v>0</v>
      </c>
      <c r="O159" s="3">
        <v>0</v>
      </c>
      <c r="P159" s="3">
        <v>0</v>
      </c>
      <c r="Q159" s="3">
        <v>0</v>
      </c>
      <c r="R159" s="3">
        <v>0</v>
      </c>
      <c r="S159" s="3">
        <v>0</v>
      </c>
      <c r="T159" s="3">
        <v>0</v>
      </c>
      <c r="U159" s="3">
        <v>0</v>
      </c>
      <c r="V159" s="3">
        <v>0</v>
      </c>
      <c r="W159" s="3">
        <v>0</v>
      </c>
      <c r="X159" s="3">
        <v>0</v>
      </c>
      <c r="Y159" s="3">
        <v>0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0</v>
      </c>
      <c r="AG159" s="3">
        <v>0</v>
      </c>
    </row>
    <row r="160" spans="1:33" ht="15.75" customHeight="1" x14ac:dyDescent="0.25">
      <c r="A160" s="3" t="s">
        <v>416</v>
      </c>
      <c r="B160" s="3" t="s">
        <v>1725</v>
      </c>
      <c r="C160" s="3">
        <v>0</v>
      </c>
      <c r="D160" s="3">
        <v>0</v>
      </c>
      <c r="E160" s="3">
        <v>0</v>
      </c>
      <c r="F160" s="3">
        <v>0</v>
      </c>
      <c r="G160" s="3">
        <v>0</v>
      </c>
      <c r="H160" s="3">
        <v>0</v>
      </c>
      <c r="I160" s="3">
        <v>0</v>
      </c>
      <c r="J160" s="3">
        <v>0</v>
      </c>
      <c r="K160" s="3">
        <v>0</v>
      </c>
      <c r="L160" s="3">
        <v>0</v>
      </c>
      <c r="M160" s="3">
        <v>0</v>
      </c>
      <c r="N160" s="3">
        <v>0</v>
      </c>
      <c r="O160" s="3">
        <v>0</v>
      </c>
      <c r="P160" s="3">
        <v>0</v>
      </c>
      <c r="Q160" s="3">
        <v>0</v>
      </c>
      <c r="R160" s="3">
        <v>0</v>
      </c>
      <c r="S160" s="3">
        <v>0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</row>
    <row r="161" spans="1:33" ht="15.75" customHeight="1" x14ac:dyDescent="0.25">
      <c r="A161" s="3" t="s">
        <v>417</v>
      </c>
      <c r="B161" s="3" t="s">
        <v>1725</v>
      </c>
      <c r="C161" s="3">
        <v>0</v>
      </c>
      <c r="D161" s="3">
        <v>0</v>
      </c>
      <c r="E161" s="3">
        <v>0</v>
      </c>
      <c r="F161" s="3">
        <v>0</v>
      </c>
      <c r="G161" s="3">
        <v>0</v>
      </c>
      <c r="H161" s="3">
        <v>0</v>
      </c>
      <c r="I161" s="3">
        <v>0</v>
      </c>
      <c r="J161" s="3">
        <v>0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3">
        <v>0</v>
      </c>
      <c r="R161" s="3">
        <v>0</v>
      </c>
      <c r="S161" s="3">
        <v>0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</row>
    <row r="162" spans="1:33" ht="15.75" customHeight="1" x14ac:dyDescent="0.25">
      <c r="A162" s="3" t="s">
        <v>418</v>
      </c>
      <c r="B162" s="3" t="s">
        <v>1725</v>
      </c>
      <c r="C162" s="3">
        <v>0</v>
      </c>
      <c r="D162" s="3">
        <v>0</v>
      </c>
      <c r="E162" s="3">
        <v>0</v>
      </c>
      <c r="F162" s="3">
        <v>0</v>
      </c>
      <c r="G162" s="3">
        <v>0</v>
      </c>
      <c r="H162" s="3">
        <v>0</v>
      </c>
      <c r="I162" s="3">
        <v>0</v>
      </c>
      <c r="J162" s="3">
        <v>0</v>
      </c>
      <c r="K162" s="3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3">
        <v>0</v>
      </c>
      <c r="R162" s="3">
        <v>0</v>
      </c>
      <c r="S162" s="3">
        <v>0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</row>
    <row r="163" spans="1:33" ht="15.75" customHeight="1" x14ac:dyDescent="0.25">
      <c r="A163" s="3" t="s">
        <v>419</v>
      </c>
      <c r="B163" s="3" t="s">
        <v>1725</v>
      </c>
      <c r="C163" s="3">
        <v>0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</row>
    <row r="164" spans="1:33" ht="15.75" customHeight="1" x14ac:dyDescent="0.25">
      <c r="A164" s="3" t="s">
        <v>420</v>
      </c>
      <c r="B164" s="3" t="s">
        <v>1725</v>
      </c>
      <c r="C164" s="3">
        <v>0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</row>
    <row r="165" spans="1:33" ht="15.75" customHeight="1" x14ac:dyDescent="0.25">
      <c r="A165" s="3" t="s">
        <v>421</v>
      </c>
      <c r="B165" s="3" t="s">
        <v>1725</v>
      </c>
      <c r="C165" s="3">
        <v>0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</row>
    <row r="166" spans="1:33" ht="15.75" customHeight="1" x14ac:dyDescent="0.25">
      <c r="A166" s="3" t="s">
        <v>422</v>
      </c>
      <c r="B166" s="3" t="s">
        <v>1725</v>
      </c>
      <c r="C166" s="3">
        <v>0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</row>
    <row r="167" spans="1:33" ht="15.75" customHeight="1" x14ac:dyDescent="0.25">
      <c r="A167" s="3" t="s">
        <v>423</v>
      </c>
      <c r="B167" s="3" t="s">
        <v>1725</v>
      </c>
      <c r="C167" s="3">
        <v>0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</row>
    <row r="168" spans="1:33" ht="15.75" customHeight="1" x14ac:dyDescent="0.25">
      <c r="A168" s="3" t="s">
        <v>424</v>
      </c>
      <c r="B168" s="3" t="s">
        <v>1725</v>
      </c>
      <c r="C168" s="3">
        <v>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</row>
    <row r="169" spans="1:33" ht="15.75" customHeight="1" x14ac:dyDescent="0.25">
      <c r="A169" s="3" t="s">
        <v>425</v>
      </c>
      <c r="B169" s="3" t="s">
        <v>1725</v>
      </c>
      <c r="C169" s="3">
        <v>0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</row>
    <row r="170" spans="1:33" ht="15.75" customHeight="1" x14ac:dyDescent="0.25">
      <c r="A170" s="3" t="s">
        <v>426</v>
      </c>
      <c r="B170" s="3" t="s">
        <v>1725</v>
      </c>
      <c r="C170" s="3">
        <v>0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</row>
    <row r="171" spans="1:33" ht="15.75" customHeight="1" x14ac:dyDescent="0.25">
      <c r="A171" s="3" t="s">
        <v>427</v>
      </c>
      <c r="B171" s="3" t="s">
        <v>1725</v>
      </c>
      <c r="C171" s="3">
        <v>0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</row>
    <row r="172" spans="1:33" ht="15.75" customHeight="1" x14ac:dyDescent="0.25">
      <c r="A172" s="3" t="s">
        <v>428</v>
      </c>
      <c r="B172" s="3" t="s">
        <v>1725</v>
      </c>
      <c r="C172" s="3">
        <v>0</v>
      </c>
      <c r="D172" s="3">
        <v>0</v>
      </c>
      <c r="E172" s="3">
        <v>0</v>
      </c>
      <c r="F172" s="3">
        <v>0</v>
      </c>
      <c r="G172" s="3">
        <v>0</v>
      </c>
      <c r="H172" s="3">
        <v>0</v>
      </c>
      <c r="I172" s="3">
        <v>0</v>
      </c>
      <c r="J172" s="3">
        <v>0</v>
      </c>
      <c r="K172" s="3">
        <v>0</v>
      </c>
      <c r="L172" s="3">
        <v>0</v>
      </c>
      <c r="M172" s="3">
        <v>0</v>
      </c>
      <c r="N172" s="3">
        <v>0</v>
      </c>
      <c r="O172" s="3">
        <v>0</v>
      </c>
      <c r="P172" s="3">
        <v>0</v>
      </c>
      <c r="Q172" s="3">
        <v>0</v>
      </c>
      <c r="R172" s="3">
        <v>0</v>
      </c>
      <c r="S172" s="3">
        <v>0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</row>
    <row r="173" spans="1:33" ht="15.75" customHeight="1" x14ac:dyDescent="0.25">
      <c r="A173" s="3" t="s">
        <v>429</v>
      </c>
      <c r="B173" s="3" t="s">
        <v>1725</v>
      </c>
      <c r="C173" s="3">
        <v>0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</v>
      </c>
      <c r="S173" s="3">
        <v>0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</row>
    <row r="174" spans="1:33" ht="15.75" customHeight="1" x14ac:dyDescent="0.25">
      <c r="A174" s="3" t="s">
        <v>430</v>
      </c>
      <c r="B174" s="3" t="s">
        <v>1725</v>
      </c>
      <c r="C174" s="3">
        <v>0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</row>
    <row r="175" spans="1:33" ht="15.75" customHeight="1" x14ac:dyDescent="0.25">
      <c r="A175" s="3" t="s">
        <v>431</v>
      </c>
      <c r="B175" s="3" t="s">
        <v>1725</v>
      </c>
      <c r="C175" s="3">
        <v>0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</row>
    <row r="176" spans="1:33" ht="15.75" customHeight="1" x14ac:dyDescent="0.25">
      <c r="A176" s="3" t="s">
        <v>432</v>
      </c>
      <c r="B176" s="3" t="s">
        <v>1725</v>
      </c>
      <c r="C176" s="3">
        <v>0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</v>
      </c>
      <c r="S176" s="3">
        <v>0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</row>
    <row r="177" spans="1:33" ht="15.75" customHeight="1" x14ac:dyDescent="0.25">
      <c r="A177" s="3" t="s">
        <v>433</v>
      </c>
      <c r="B177" s="3" t="s">
        <v>1725</v>
      </c>
      <c r="C177" s="3">
        <v>0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</row>
    <row r="178" spans="1:33" ht="15.75" customHeight="1" x14ac:dyDescent="0.25">
      <c r="A178" s="3" t="s">
        <v>434</v>
      </c>
      <c r="B178" s="3" t="s">
        <v>1725</v>
      </c>
      <c r="C178" s="3">
        <v>0</v>
      </c>
      <c r="D178" s="3">
        <v>0</v>
      </c>
      <c r="E178" s="3">
        <v>0</v>
      </c>
      <c r="F178" s="3">
        <v>0</v>
      </c>
      <c r="G178" s="3">
        <v>0</v>
      </c>
      <c r="H178" s="3">
        <v>0</v>
      </c>
      <c r="I178" s="3">
        <v>0</v>
      </c>
      <c r="J178" s="3">
        <v>0</v>
      </c>
      <c r="K178" s="3">
        <v>0</v>
      </c>
      <c r="L178" s="3">
        <v>0</v>
      </c>
      <c r="M178" s="3">
        <v>0</v>
      </c>
      <c r="N178" s="3">
        <v>0</v>
      </c>
      <c r="O178" s="3">
        <v>0</v>
      </c>
      <c r="P178" s="3">
        <v>0</v>
      </c>
      <c r="Q178" s="3">
        <v>0</v>
      </c>
      <c r="R178" s="3">
        <v>0</v>
      </c>
      <c r="S178" s="3">
        <v>0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</row>
    <row r="179" spans="1:33" ht="15.75" customHeight="1" x14ac:dyDescent="0.25">
      <c r="A179" s="3" t="s">
        <v>435</v>
      </c>
      <c r="B179" s="3" t="s">
        <v>1725</v>
      </c>
      <c r="C179" s="3">
        <v>0</v>
      </c>
      <c r="D179" s="3">
        <v>0</v>
      </c>
      <c r="E179" s="3">
        <v>0</v>
      </c>
      <c r="F179" s="3">
        <v>0</v>
      </c>
      <c r="G179" s="3">
        <v>0</v>
      </c>
      <c r="H179" s="3">
        <v>0</v>
      </c>
      <c r="I179" s="3">
        <v>0</v>
      </c>
      <c r="J179" s="3">
        <v>0</v>
      </c>
      <c r="K179" s="3">
        <v>0</v>
      </c>
      <c r="L179" s="3">
        <v>0</v>
      </c>
      <c r="M179" s="3">
        <v>0</v>
      </c>
      <c r="N179" s="3">
        <v>0</v>
      </c>
      <c r="O179" s="3">
        <v>0</v>
      </c>
      <c r="P179" s="3">
        <v>0</v>
      </c>
      <c r="Q179" s="3">
        <v>0</v>
      </c>
      <c r="R179" s="3">
        <v>0</v>
      </c>
      <c r="S179" s="3">
        <v>0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</row>
    <row r="180" spans="1:33" ht="15.75" customHeight="1" x14ac:dyDescent="0.25">
      <c r="A180" s="3" t="s">
        <v>436</v>
      </c>
      <c r="B180" s="3" t="s">
        <v>1725</v>
      </c>
      <c r="C180" s="3">
        <v>0</v>
      </c>
      <c r="D180" s="3">
        <v>0</v>
      </c>
      <c r="E180" s="3">
        <v>0</v>
      </c>
      <c r="F180" s="3">
        <v>0</v>
      </c>
      <c r="G180" s="3">
        <v>0</v>
      </c>
      <c r="H180" s="3">
        <v>0</v>
      </c>
      <c r="I180" s="3">
        <v>0</v>
      </c>
      <c r="J180" s="3">
        <v>0</v>
      </c>
      <c r="K180" s="3">
        <v>0</v>
      </c>
      <c r="L180" s="3">
        <v>0</v>
      </c>
      <c r="M180" s="3">
        <v>0</v>
      </c>
      <c r="N180" s="3">
        <v>0</v>
      </c>
      <c r="O180" s="3">
        <v>0</v>
      </c>
      <c r="P180" s="3">
        <v>0</v>
      </c>
      <c r="Q180" s="3">
        <v>0</v>
      </c>
      <c r="R180" s="3">
        <v>0</v>
      </c>
      <c r="S180" s="3">
        <v>0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</row>
    <row r="181" spans="1:33" ht="15.75" customHeight="1" x14ac:dyDescent="0.25">
      <c r="A181" s="3" t="s">
        <v>437</v>
      </c>
      <c r="B181" s="3" t="s">
        <v>1725</v>
      </c>
      <c r="C181" s="3">
        <v>0</v>
      </c>
      <c r="D181" s="3">
        <v>0</v>
      </c>
      <c r="E181" s="3">
        <v>0</v>
      </c>
      <c r="F181" s="3">
        <v>0</v>
      </c>
      <c r="G181" s="3">
        <v>0</v>
      </c>
      <c r="H181" s="3">
        <v>0</v>
      </c>
      <c r="I181" s="3">
        <v>0</v>
      </c>
      <c r="J181" s="3">
        <v>0</v>
      </c>
      <c r="K181" s="3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Q181" s="3">
        <v>0</v>
      </c>
      <c r="R181" s="3">
        <v>0</v>
      </c>
      <c r="S181" s="3">
        <v>0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</row>
    <row r="182" spans="1:33" ht="15.75" customHeight="1" x14ac:dyDescent="0.25">
      <c r="A182" s="3" t="s">
        <v>438</v>
      </c>
      <c r="B182" s="3" t="s">
        <v>1725</v>
      </c>
      <c r="C182" s="3">
        <v>0</v>
      </c>
      <c r="D182" s="3">
        <v>0</v>
      </c>
      <c r="E182" s="3">
        <v>0</v>
      </c>
      <c r="F182" s="3">
        <v>0</v>
      </c>
      <c r="G182" s="3">
        <v>0</v>
      </c>
      <c r="H182" s="3">
        <v>0</v>
      </c>
      <c r="I182" s="3">
        <v>0</v>
      </c>
      <c r="J182" s="3">
        <v>0</v>
      </c>
      <c r="K182" s="3">
        <v>0</v>
      </c>
      <c r="L182" s="3">
        <v>0</v>
      </c>
      <c r="M182" s="3">
        <v>0</v>
      </c>
      <c r="N182" s="3">
        <v>0</v>
      </c>
      <c r="O182" s="3">
        <v>0</v>
      </c>
      <c r="P182" s="3">
        <v>0</v>
      </c>
      <c r="Q182" s="3">
        <v>0</v>
      </c>
      <c r="R182" s="3">
        <v>0</v>
      </c>
      <c r="S182" s="3">
        <v>0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</row>
    <row r="183" spans="1:33" ht="15.75" customHeight="1" x14ac:dyDescent="0.25">
      <c r="A183" s="3" t="s">
        <v>439</v>
      </c>
      <c r="B183" s="3" t="s">
        <v>1725</v>
      </c>
      <c r="C183" s="3">
        <v>0</v>
      </c>
      <c r="D183" s="3">
        <v>0</v>
      </c>
      <c r="E183" s="3">
        <v>0</v>
      </c>
      <c r="F183" s="3">
        <v>0</v>
      </c>
      <c r="G183" s="3">
        <v>0</v>
      </c>
      <c r="H183" s="3">
        <v>0</v>
      </c>
      <c r="I183" s="3">
        <v>0</v>
      </c>
      <c r="J183" s="3">
        <v>0</v>
      </c>
      <c r="K183" s="3">
        <v>0</v>
      </c>
      <c r="L183" s="3">
        <v>0</v>
      </c>
      <c r="M183" s="3">
        <v>0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</row>
    <row r="184" spans="1:33" ht="15.75" customHeight="1" x14ac:dyDescent="0.25">
      <c r="A184" s="3" t="s">
        <v>440</v>
      </c>
      <c r="B184" s="3" t="s">
        <v>1725</v>
      </c>
      <c r="C184" s="3">
        <v>0</v>
      </c>
      <c r="D184" s="3">
        <v>0</v>
      </c>
      <c r="E184" s="3">
        <v>0</v>
      </c>
      <c r="F184" s="3">
        <v>0</v>
      </c>
      <c r="G184" s="3">
        <v>0</v>
      </c>
      <c r="H184" s="3">
        <v>0</v>
      </c>
      <c r="I184" s="3">
        <v>0</v>
      </c>
      <c r="J184" s="3">
        <v>0</v>
      </c>
      <c r="K184" s="3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3">
        <v>0</v>
      </c>
      <c r="R184" s="3">
        <v>0</v>
      </c>
      <c r="S184" s="3">
        <v>0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</row>
    <row r="185" spans="1:33" ht="15.75" customHeight="1" x14ac:dyDescent="0.25">
      <c r="A185" s="3" t="s">
        <v>441</v>
      </c>
      <c r="B185" s="3" t="s">
        <v>1725</v>
      </c>
      <c r="C185" s="3">
        <v>0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</row>
    <row r="186" spans="1:33" ht="15.75" customHeight="1" x14ac:dyDescent="0.25">
      <c r="A186" s="3" t="s">
        <v>442</v>
      </c>
      <c r="B186" s="3" t="s">
        <v>1725</v>
      </c>
      <c r="C186" s="3">
        <v>0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</row>
    <row r="187" spans="1:33" ht="15.75" customHeight="1" x14ac:dyDescent="0.25">
      <c r="A187" s="3" t="s">
        <v>443</v>
      </c>
      <c r="B187" s="3" t="s">
        <v>1725</v>
      </c>
      <c r="C187" s="3">
        <v>0</v>
      </c>
      <c r="D187" s="3">
        <v>0</v>
      </c>
      <c r="E187" s="3">
        <v>0</v>
      </c>
      <c r="F187" s="3">
        <v>0</v>
      </c>
      <c r="G187" s="3">
        <v>0</v>
      </c>
      <c r="H187" s="3">
        <v>0</v>
      </c>
      <c r="I187" s="3">
        <v>0</v>
      </c>
      <c r="J187" s="3">
        <v>0</v>
      </c>
      <c r="K187" s="3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3">
        <v>0</v>
      </c>
      <c r="R187" s="3">
        <v>0</v>
      </c>
      <c r="S187" s="3">
        <v>0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</row>
    <row r="188" spans="1:33" ht="15.75" customHeight="1" x14ac:dyDescent="0.25">
      <c r="A188" s="3" t="s">
        <v>444</v>
      </c>
      <c r="B188" s="3" t="s">
        <v>1725</v>
      </c>
      <c r="C188" s="3">
        <v>0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</row>
    <row r="189" spans="1:33" ht="15.75" customHeight="1" x14ac:dyDescent="0.25">
      <c r="A189" s="3" t="s">
        <v>445</v>
      </c>
      <c r="B189" s="3" t="s">
        <v>1725</v>
      </c>
      <c r="C189" s="3">
        <v>0</v>
      </c>
      <c r="D189" s="3">
        <v>0</v>
      </c>
      <c r="E189" s="3">
        <v>0</v>
      </c>
      <c r="F189" s="3">
        <v>0</v>
      </c>
      <c r="G189" s="3">
        <v>0</v>
      </c>
      <c r="H189" s="3">
        <v>0</v>
      </c>
      <c r="I189" s="3">
        <v>0</v>
      </c>
      <c r="J189" s="3">
        <v>0</v>
      </c>
      <c r="K189" s="3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3">
        <v>0</v>
      </c>
      <c r="R189" s="3">
        <v>0</v>
      </c>
      <c r="S189" s="3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</row>
    <row r="190" spans="1:33" ht="15.75" customHeight="1" x14ac:dyDescent="0.25">
      <c r="A190" s="3" t="s">
        <v>446</v>
      </c>
      <c r="B190" s="3" t="s">
        <v>1725</v>
      </c>
      <c r="C190" s="3">
        <v>0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</row>
    <row r="191" spans="1:33" ht="15.75" customHeight="1" x14ac:dyDescent="0.25">
      <c r="A191" s="3" t="s">
        <v>447</v>
      </c>
      <c r="B191" s="3" t="s">
        <v>1725</v>
      </c>
      <c r="C191" s="3">
        <v>0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</row>
    <row r="192" spans="1:33" ht="15.75" customHeight="1" x14ac:dyDescent="0.25">
      <c r="A192" s="3" t="s">
        <v>448</v>
      </c>
      <c r="B192" s="3" t="s">
        <v>1725</v>
      </c>
      <c r="C192" s="3">
        <v>0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</row>
    <row r="193" spans="1:33" ht="15.75" customHeight="1" x14ac:dyDescent="0.25">
      <c r="A193" s="3" t="s">
        <v>449</v>
      </c>
      <c r="B193" s="3" t="s">
        <v>1725</v>
      </c>
      <c r="C193" s="3">
        <v>0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</row>
    <row r="194" spans="1:33" ht="15.75" customHeight="1" x14ac:dyDescent="0.25">
      <c r="A194" s="3" t="s">
        <v>450</v>
      </c>
      <c r="B194" s="3" t="s">
        <v>1725</v>
      </c>
      <c r="C194" s="3">
        <v>0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</row>
    <row r="195" spans="1:33" ht="15.75" customHeight="1" x14ac:dyDescent="0.25">
      <c r="A195" s="3" t="s">
        <v>451</v>
      </c>
      <c r="B195" s="3" t="s">
        <v>1725</v>
      </c>
      <c r="C195" s="3">
        <v>0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</row>
    <row r="196" spans="1:33" ht="15.75" customHeight="1" x14ac:dyDescent="0.25">
      <c r="A196" s="3" t="s">
        <v>452</v>
      </c>
      <c r="B196" s="3" t="s">
        <v>1725</v>
      </c>
      <c r="C196" s="3">
        <v>0</v>
      </c>
      <c r="D196" s="3">
        <v>0</v>
      </c>
      <c r="E196" s="3">
        <v>0</v>
      </c>
      <c r="F196" s="3">
        <v>0</v>
      </c>
      <c r="G196" s="3">
        <v>0</v>
      </c>
      <c r="H196" s="3">
        <v>0</v>
      </c>
      <c r="I196" s="3">
        <v>0</v>
      </c>
      <c r="J196" s="3">
        <v>0</v>
      </c>
      <c r="K196" s="3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3">
        <v>0</v>
      </c>
      <c r="R196" s="3">
        <v>0</v>
      </c>
      <c r="S196" s="3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</row>
    <row r="197" spans="1:33" ht="15.75" customHeight="1" x14ac:dyDescent="0.25">
      <c r="A197" s="3" t="s">
        <v>453</v>
      </c>
      <c r="B197" s="3" t="s">
        <v>1725</v>
      </c>
      <c r="C197" s="3">
        <v>0</v>
      </c>
      <c r="D197" s="3">
        <v>0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</row>
    <row r="198" spans="1:33" ht="15.75" customHeight="1" x14ac:dyDescent="0.25">
      <c r="A198" s="3" t="s">
        <v>454</v>
      </c>
      <c r="B198" s="3" t="s">
        <v>1725</v>
      </c>
      <c r="C198" s="3">
        <v>0</v>
      </c>
      <c r="D198" s="3">
        <v>0</v>
      </c>
      <c r="E198" s="3">
        <v>0</v>
      </c>
      <c r="F198" s="3">
        <v>0</v>
      </c>
      <c r="G198" s="3">
        <v>0</v>
      </c>
      <c r="H198" s="3">
        <v>0</v>
      </c>
      <c r="I198" s="3">
        <v>0</v>
      </c>
      <c r="J198" s="3">
        <v>0</v>
      </c>
      <c r="K198" s="3">
        <v>0</v>
      </c>
      <c r="L198" s="3">
        <v>0</v>
      </c>
      <c r="M198" s="3">
        <v>0</v>
      </c>
      <c r="N198" s="3">
        <v>0</v>
      </c>
      <c r="O198" s="3">
        <v>0</v>
      </c>
      <c r="P198" s="3">
        <v>0</v>
      </c>
      <c r="Q198" s="3">
        <v>0</v>
      </c>
      <c r="R198" s="3">
        <v>0</v>
      </c>
      <c r="S198" s="3">
        <v>0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</row>
    <row r="199" spans="1:33" ht="15.75" customHeight="1" x14ac:dyDescent="0.25">
      <c r="A199" s="3" t="s">
        <v>455</v>
      </c>
      <c r="B199" s="3" t="s">
        <v>1725</v>
      </c>
      <c r="C199" s="3">
        <v>0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</row>
    <row r="200" spans="1:33" ht="15.75" customHeight="1" x14ac:dyDescent="0.25">
      <c r="A200" s="3" t="s">
        <v>456</v>
      </c>
      <c r="B200" s="3" t="s">
        <v>1725</v>
      </c>
      <c r="C200" s="3">
        <v>0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</row>
    <row r="201" spans="1:33" ht="15.75" customHeight="1" x14ac:dyDescent="0.25">
      <c r="A201" s="3" t="s">
        <v>457</v>
      </c>
      <c r="B201" s="3" t="s">
        <v>1725</v>
      </c>
      <c r="C201" s="3">
        <v>0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</row>
    <row r="202" spans="1:33" ht="15.75" customHeight="1" x14ac:dyDescent="0.25">
      <c r="A202" s="3" t="s">
        <v>458</v>
      </c>
      <c r="B202" s="3" t="s">
        <v>1725</v>
      </c>
      <c r="C202" s="3">
        <v>0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</row>
    <row r="203" spans="1:33" ht="15.75" customHeight="1" x14ac:dyDescent="0.25">
      <c r="A203" s="3" t="s">
        <v>459</v>
      </c>
      <c r="B203" s="3" t="s">
        <v>1725</v>
      </c>
      <c r="C203" s="3">
        <v>0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</row>
    <row r="204" spans="1:33" ht="15.75" customHeight="1" x14ac:dyDescent="0.25">
      <c r="A204" s="3" t="s">
        <v>460</v>
      </c>
      <c r="B204" s="3" t="s">
        <v>1725</v>
      </c>
      <c r="C204" s="3">
        <v>0</v>
      </c>
      <c r="D204" s="3">
        <v>0</v>
      </c>
      <c r="E204" s="3">
        <v>0</v>
      </c>
      <c r="F204" s="3">
        <v>0</v>
      </c>
      <c r="G204" s="3">
        <v>0</v>
      </c>
      <c r="H204" s="3">
        <v>0</v>
      </c>
      <c r="I204" s="3">
        <v>0</v>
      </c>
      <c r="J204" s="3">
        <v>0</v>
      </c>
      <c r="K204" s="3">
        <v>0</v>
      </c>
      <c r="L204" s="3">
        <v>0</v>
      </c>
      <c r="M204" s="3">
        <v>0</v>
      </c>
      <c r="N204" s="3">
        <v>0</v>
      </c>
      <c r="O204" s="3">
        <v>0</v>
      </c>
      <c r="P204" s="3">
        <v>0</v>
      </c>
      <c r="Q204" s="3">
        <v>0</v>
      </c>
      <c r="R204" s="3">
        <v>0</v>
      </c>
      <c r="S204" s="3">
        <v>0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</row>
    <row r="205" spans="1:33" ht="15.75" customHeight="1" x14ac:dyDescent="0.25">
      <c r="A205" s="3" t="s">
        <v>461</v>
      </c>
      <c r="B205" s="3" t="s">
        <v>1725</v>
      </c>
      <c r="C205" s="3">
        <v>0</v>
      </c>
      <c r="D205" s="3">
        <v>0</v>
      </c>
      <c r="E205" s="3">
        <v>0</v>
      </c>
      <c r="F205" s="3">
        <v>0</v>
      </c>
      <c r="G205" s="3">
        <v>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</row>
    <row r="206" spans="1:33" ht="15.75" customHeight="1" x14ac:dyDescent="0.25">
      <c r="A206" s="3" t="s">
        <v>462</v>
      </c>
      <c r="B206" s="3" t="s">
        <v>1725</v>
      </c>
      <c r="C206" s="3">
        <v>0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</row>
    <row r="207" spans="1:33" ht="15.75" customHeight="1" x14ac:dyDescent="0.25">
      <c r="A207" s="3" t="s">
        <v>463</v>
      </c>
      <c r="B207" s="3" t="s">
        <v>1725</v>
      </c>
      <c r="C207" s="3">
        <v>0</v>
      </c>
      <c r="D207" s="3">
        <v>0</v>
      </c>
      <c r="E207" s="3">
        <v>0</v>
      </c>
      <c r="F207" s="3">
        <v>0</v>
      </c>
      <c r="G207" s="3">
        <v>0</v>
      </c>
      <c r="H207" s="3">
        <v>0</v>
      </c>
      <c r="I207" s="3">
        <v>0</v>
      </c>
      <c r="J207" s="3">
        <v>0</v>
      </c>
      <c r="K207" s="3">
        <v>0</v>
      </c>
      <c r="L207" s="3">
        <v>0</v>
      </c>
      <c r="M207" s="3">
        <v>0</v>
      </c>
      <c r="N207" s="3">
        <v>0</v>
      </c>
      <c r="O207" s="3">
        <v>0</v>
      </c>
      <c r="P207" s="3">
        <v>0</v>
      </c>
      <c r="Q207" s="3">
        <v>0</v>
      </c>
      <c r="R207" s="3">
        <v>0</v>
      </c>
      <c r="S207" s="3">
        <v>0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</row>
    <row r="208" spans="1:33" ht="15.75" customHeight="1" x14ac:dyDescent="0.25">
      <c r="A208" s="3" t="s">
        <v>464</v>
      </c>
      <c r="B208" s="3" t="s">
        <v>1725</v>
      </c>
      <c r="C208" s="23">
        <v>1616990</v>
      </c>
      <c r="D208" s="23">
        <v>8665140</v>
      </c>
      <c r="E208" s="23">
        <v>22603300</v>
      </c>
      <c r="F208" s="23">
        <v>60805600</v>
      </c>
      <c r="G208" s="23">
        <v>121897000</v>
      </c>
      <c r="H208" s="23">
        <v>207779000</v>
      </c>
      <c r="I208" s="23">
        <v>315623000</v>
      </c>
      <c r="J208" s="23">
        <v>440503000</v>
      </c>
      <c r="K208" s="23">
        <v>577274000</v>
      </c>
      <c r="L208" s="23">
        <v>721596000</v>
      </c>
      <c r="M208" s="23">
        <v>872079000</v>
      </c>
      <c r="N208" s="23">
        <v>1025750000</v>
      </c>
      <c r="O208" s="23">
        <v>1180840000</v>
      </c>
      <c r="P208" s="23">
        <v>1336240000</v>
      </c>
      <c r="Q208" s="23">
        <v>1491030000</v>
      </c>
      <c r="R208" s="23">
        <v>1644340000</v>
      </c>
      <c r="S208" s="23">
        <v>1795740000</v>
      </c>
      <c r="T208" s="23">
        <v>1944780000</v>
      </c>
      <c r="U208" s="23">
        <v>2092640000</v>
      </c>
      <c r="V208" s="23">
        <v>2237450000</v>
      </c>
      <c r="W208" s="23">
        <v>2379070000</v>
      </c>
      <c r="X208" s="23">
        <v>2517390000</v>
      </c>
      <c r="Y208" s="23">
        <v>2652310000</v>
      </c>
      <c r="Z208" s="23">
        <v>2827480000</v>
      </c>
      <c r="AA208" s="23">
        <v>3000920000</v>
      </c>
      <c r="AB208" s="23">
        <v>3171360000</v>
      </c>
      <c r="AC208" s="23">
        <v>3329090000</v>
      </c>
      <c r="AD208" s="23">
        <v>3472830000</v>
      </c>
      <c r="AE208" s="23">
        <v>3600520000</v>
      </c>
      <c r="AF208" s="23">
        <v>3712860000</v>
      </c>
      <c r="AG208" s="23">
        <v>3812260000</v>
      </c>
    </row>
    <row r="209" spans="1:33" ht="15.75" customHeight="1" x14ac:dyDescent="0.25">
      <c r="A209" s="3" t="s">
        <v>465</v>
      </c>
      <c r="B209" s="3" t="s">
        <v>1725</v>
      </c>
      <c r="C209" s="3">
        <v>0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</row>
    <row r="210" spans="1:33" ht="15.75" customHeight="1" x14ac:dyDescent="0.25">
      <c r="A210" s="3" t="s">
        <v>466</v>
      </c>
      <c r="B210" s="3" t="s">
        <v>1725</v>
      </c>
      <c r="C210" s="3">
        <v>0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</row>
    <row r="211" spans="1:33" ht="15.75" customHeight="1" x14ac:dyDescent="0.25">
      <c r="A211" s="3" t="s">
        <v>467</v>
      </c>
      <c r="B211" s="3" t="s">
        <v>1725</v>
      </c>
      <c r="C211" s="3">
        <v>0</v>
      </c>
      <c r="D211" s="3">
        <v>0</v>
      </c>
      <c r="E211" s="3">
        <v>0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0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</row>
    <row r="212" spans="1:33" ht="15.75" customHeight="1" x14ac:dyDescent="0.25">
      <c r="A212" s="3" t="s">
        <v>468</v>
      </c>
      <c r="B212" s="3" t="s">
        <v>1725</v>
      </c>
      <c r="C212" s="3">
        <v>0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</row>
    <row r="213" spans="1:33" ht="15.75" customHeight="1" x14ac:dyDescent="0.25">
      <c r="A213" s="3" t="s">
        <v>469</v>
      </c>
      <c r="B213" s="3" t="s">
        <v>1725</v>
      </c>
      <c r="C213" s="3">
        <v>0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</row>
    <row r="214" spans="1:33" ht="15.75" customHeight="1" x14ac:dyDescent="0.25">
      <c r="A214" s="3" t="s">
        <v>470</v>
      </c>
      <c r="B214" s="3" t="s">
        <v>1725</v>
      </c>
      <c r="C214" s="3">
        <v>0</v>
      </c>
      <c r="D214" s="3">
        <v>0</v>
      </c>
      <c r="E214" s="3">
        <v>0</v>
      </c>
      <c r="F214" s="3">
        <v>0</v>
      </c>
      <c r="G214" s="3">
        <v>0</v>
      </c>
      <c r="H214" s="3">
        <v>0</v>
      </c>
      <c r="I214" s="3">
        <v>0</v>
      </c>
      <c r="J214" s="3">
        <v>0</v>
      </c>
      <c r="K214" s="3">
        <v>0</v>
      </c>
      <c r="L214" s="3">
        <v>0</v>
      </c>
      <c r="M214" s="3">
        <v>0</v>
      </c>
      <c r="N214" s="3">
        <v>0</v>
      </c>
      <c r="O214" s="3">
        <v>0</v>
      </c>
      <c r="P214" s="3">
        <v>0</v>
      </c>
      <c r="Q214" s="3">
        <v>0</v>
      </c>
      <c r="R214" s="3">
        <v>0</v>
      </c>
      <c r="S214" s="3">
        <v>0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</row>
    <row r="215" spans="1:33" ht="15.75" customHeight="1" x14ac:dyDescent="0.25">
      <c r="A215" s="3" t="s">
        <v>471</v>
      </c>
      <c r="B215" s="3" t="s">
        <v>1725</v>
      </c>
      <c r="C215" s="3">
        <v>0</v>
      </c>
      <c r="D215" s="3">
        <v>0</v>
      </c>
      <c r="E215" s="3">
        <v>0</v>
      </c>
      <c r="F215" s="3">
        <v>0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</row>
    <row r="216" spans="1:33" ht="15.75" customHeight="1" x14ac:dyDescent="0.25">
      <c r="A216" s="3" t="s">
        <v>472</v>
      </c>
      <c r="B216" s="3" t="s">
        <v>1725</v>
      </c>
      <c r="C216" s="3">
        <v>0</v>
      </c>
      <c r="D216" s="3">
        <v>0</v>
      </c>
      <c r="E216" s="3">
        <v>0</v>
      </c>
      <c r="F216" s="3">
        <v>0</v>
      </c>
      <c r="G216" s="3">
        <v>0</v>
      </c>
      <c r="H216" s="3">
        <v>0</v>
      </c>
      <c r="I216" s="3">
        <v>0</v>
      </c>
      <c r="J216" s="3">
        <v>0</v>
      </c>
      <c r="K216" s="3">
        <v>0</v>
      </c>
      <c r="L216" s="3">
        <v>0</v>
      </c>
      <c r="M216" s="3">
        <v>0</v>
      </c>
      <c r="N216" s="3">
        <v>0</v>
      </c>
      <c r="O216" s="3">
        <v>0</v>
      </c>
      <c r="P216" s="3">
        <v>0</v>
      </c>
      <c r="Q216" s="3">
        <v>0</v>
      </c>
      <c r="R216" s="3">
        <v>0</v>
      </c>
      <c r="S216" s="3">
        <v>0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</row>
    <row r="217" spans="1:33" ht="15.75" customHeight="1" x14ac:dyDescent="0.25">
      <c r="A217" s="3" t="s">
        <v>473</v>
      </c>
      <c r="B217" s="3" t="s">
        <v>1725</v>
      </c>
      <c r="C217" s="3">
        <v>0</v>
      </c>
      <c r="D217" s="3">
        <v>0</v>
      </c>
      <c r="E217" s="3">
        <v>0</v>
      </c>
      <c r="F217" s="3">
        <v>0</v>
      </c>
      <c r="G217" s="3">
        <v>0</v>
      </c>
      <c r="H217" s="3">
        <v>0</v>
      </c>
      <c r="I217" s="3">
        <v>0</v>
      </c>
      <c r="J217" s="3">
        <v>0</v>
      </c>
      <c r="K217" s="3">
        <v>0</v>
      </c>
      <c r="L217" s="3">
        <v>0</v>
      </c>
      <c r="M217" s="3">
        <v>0</v>
      </c>
      <c r="N217" s="3">
        <v>0</v>
      </c>
      <c r="O217" s="3">
        <v>0</v>
      </c>
      <c r="P217" s="3">
        <v>0</v>
      </c>
      <c r="Q217" s="3">
        <v>0</v>
      </c>
      <c r="R217" s="3">
        <v>0</v>
      </c>
      <c r="S217" s="3">
        <v>0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</row>
    <row r="218" spans="1:33" ht="15.75" customHeight="1" x14ac:dyDescent="0.25">
      <c r="A218" s="3" t="s">
        <v>474</v>
      </c>
      <c r="B218" s="3" t="s">
        <v>1725</v>
      </c>
      <c r="C218" s="3">
        <v>0</v>
      </c>
      <c r="D218" s="3">
        <v>0</v>
      </c>
      <c r="E218" s="3">
        <v>0</v>
      </c>
      <c r="F218" s="3">
        <v>0</v>
      </c>
      <c r="G218" s="3">
        <v>0</v>
      </c>
      <c r="H218" s="3">
        <v>0</v>
      </c>
      <c r="I218" s="3">
        <v>0</v>
      </c>
      <c r="J218" s="3">
        <v>0</v>
      </c>
      <c r="K218" s="3">
        <v>0</v>
      </c>
      <c r="L218" s="3">
        <v>0</v>
      </c>
      <c r="M218" s="3">
        <v>0</v>
      </c>
      <c r="N218" s="3">
        <v>0</v>
      </c>
      <c r="O218" s="3">
        <v>0</v>
      </c>
      <c r="P218" s="3">
        <v>0</v>
      </c>
      <c r="Q218" s="3">
        <v>0</v>
      </c>
      <c r="R218" s="3">
        <v>0</v>
      </c>
      <c r="S218" s="3">
        <v>0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</row>
    <row r="219" spans="1:33" ht="15.75" customHeight="1" x14ac:dyDescent="0.25">
      <c r="A219" s="3" t="s">
        <v>475</v>
      </c>
      <c r="B219" s="3" t="s">
        <v>1725</v>
      </c>
      <c r="C219" s="23">
        <v>217582000</v>
      </c>
      <c r="D219" s="23">
        <v>443066000</v>
      </c>
      <c r="E219" s="23">
        <v>663233000</v>
      </c>
      <c r="F219" s="23">
        <v>871934000</v>
      </c>
      <c r="G219" s="23">
        <v>1070670000</v>
      </c>
      <c r="H219" s="23">
        <v>1258580000</v>
      </c>
      <c r="I219" s="23">
        <v>1434490000</v>
      </c>
      <c r="J219" s="23">
        <v>1599990000</v>
      </c>
      <c r="K219" s="23">
        <v>1754400000</v>
      </c>
      <c r="L219" s="23">
        <v>1897730000</v>
      </c>
      <c r="M219" s="23">
        <v>2030710000</v>
      </c>
      <c r="N219" s="23">
        <v>2152210000</v>
      </c>
      <c r="O219" s="23">
        <v>2262680000</v>
      </c>
      <c r="P219" s="23">
        <v>2361990000</v>
      </c>
      <c r="Q219" s="23">
        <v>2450900000</v>
      </c>
      <c r="R219" s="23">
        <v>2529980000</v>
      </c>
      <c r="S219" s="23">
        <v>2599860000</v>
      </c>
      <c r="T219" s="23">
        <v>2661160000</v>
      </c>
      <c r="U219" s="23">
        <v>2714440000</v>
      </c>
      <c r="V219" s="23">
        <v>2761610000</v>
      </c>
      <c r="W219" s="23">
        <v>2803120000</v>
      </c>
      <c r="X219" s="23">
        <v>2840010000</v>
      </c>
      <c r="Y219" s="23">
        <v>2873250000</v>
      </c>
      <c r="Z219" s="23">
        <v>2813860000</v>
      </c>
      <c r="AA219" s="23">
        <v>2746830000</v>
      </c>
      <c r="AB219" s="23">
        <v>2679830000</v>
      </c>
      <c r="AC219" s="23">
        <v>2616550000</v>
      </c>
      <c r="AD219" s="23">
        <v>2555690000</v>
      </c>
      <c r="AE219" s="23">
        <v>2497770000</v>
      </c>
      <c r="AF219" s="23">
        <v>2443910000</v>
      </c>
      <c r="AG219" s="23">
        <v>2392760000</v>
      </c>
    </row>
    <row r="220" spans="1:33" ht="15.75" customHeight="1" x14ac:dyDescent="0.25">
      <c r="A220" s="3" t="s">
        <v>476</v>
      </c>
      <c r="B220" s="3" t="s">
        <v>1725</v>
      </c>
      <c r="C220" s="3">
        <v>0</v>
      </c>
      <c r="D220" s="3">
        <v>0</v>
      </c>
      <c r="E220" s="3">
        <v>0</v>
      </c>
      <c r="F220" s="3">
        <v>0</v>
      </c>
      <c r="G220" s="3">
        <v>0</v>
      </c>
      <c r="H220" s="3">
        <v>0</v>
      </c>
      <c r="I220" s="3">
        <v>0</v>
      </c>
      <c r="J220" s="3">
        <v>0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</row>
    <row r="221" spans="1:33" ht="15.75" customHeight="1" x14ac:dyDescent="0.25">
      <c r="A221" s="3" t="s">
        <v>477</v>
      </c>
      <c r="B221" s="3" t="s">
        <v>1725</v>
      </c>
      <c r="C221" s="3">
        <v>0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Q221" s="3">
        <v>0</v>
      </c>
      <c r="R221" s="3">
        <v>0</v>
      </c>
      <c r="S221" s="3">
        <v>0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</row>
    <row r="222" spans="1:33" ht="15.75" customHeight="1" x14ac:dyDescent="0.25">
      <c r="A222" s="3" t="s">
        <v>478</v>
      </c>
      <c r="B222" s="3" t="s">
        <v>1725</v>
      </c>
      <c r="C222" s="3">
        <v>0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</row>
    <row r="223" spans="1:33" ht="15.75" customHeight="1" x14ac:dyDescent="0.25">
      <c r="A223" s="3" t="s">
        <v>479</v>
      </c>
      <c r="B223" s="3" t="s">
        <v>1725</v>
      </c>
      <c r="C223" s="3">
        <v>0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</row>
    <row r="224" spans="1:33" ht="15.75" customHeight="1" x14ac:dyDescent="0.25">
      <c r="A224" s="3" t="s">
        <v>480</v>
      </c>
      <c r="B224" s="3" t="s">
        <v>1725</v>
      </c>
      <c r="C224" s="3">
        <v>0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</row>
    <row r="225" spans="1:33" ht="15.75" customHeight="1" x14ac:dyDescent="0.25">
      <c r="A225" s="3" t="s">
        <v>481</v>
      </c>
      <c r="B225" s="3" t="s">
        <v>1725</v>
      </c>
      <c r="C225" s="3">
        <v>0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0</v>
      </c>
      <c r="Q225" s="3">
        <v>0</v>
      </c>
      <c r="R225" s="3">
        <v>0</v>
      </c>
      <c r="S225" s="3">
        <v>0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</row>
    <row r="226" spans="1:33" ht="15.75" customHeight="1" x14ac:dyDescent="0.25">
      <c r="A226" s="3" t="s">
        <v>482</v>
      </c>
      <c r="B226" s="3" t="s">
        <v>1725</v>
      </c>
      <c r="C226" s="3">
        <v>0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</row>
    <row r="227" spans="1:33" ht="15.75" customHeight="1" x14ac:dyDescent="0.25">
      <c r="A227" s="3" t="s">
        <v>483</v>
      </c>
      <c r="B227" s="3" t="s">
        <v>1725</v>
      </c>
      <c r="C227" s="3">
        <v>0</v>
      </c>
      <c r="D227" s="3">
        <v>0</v>
      </c>
      <c r="E227" s="3">
        <v>0</v>
      </c>
      <c r="F227" s="3">
        <v>0</v>
      </c>
      <c r="G227" s="3">
        <v>0</v>
      </c>
      <c r="H227" s="3">
        <v>0</v>
      </c>
      <c r="I227" s="3">
        <v>0</v>
      </c>
      <c r="J227" s="3">
        <v>0</v>
      </c>
      <c r="K227" s="3">
        <v>0</v>
      </c>
      <c r="L227" s="3">
        <v>0</v>
      </c>
      <c r="M227" s="3">
        <v>0</v>
      </c>
      <c r="N227" s="3">
        <v>0</v>
      </c>
      <c r="O227" s="3">
        <v>0</v>
      </c>
      <c r="P227" s="3">
        <v>0</v>
      </c>
      <c r="Q227" s="3">
        <v>0</v>
      </c>
      <c r="R227" s="3">
        <v>0</v>
      </c>
      <c r="S227" s="3">
        <v>0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</row>
    <row r="228" spans="1:33" ht="15.75" customHeight="1" x14ac:dyDescent="0.25">
      <c r="A228" s="3" t="s">
        <v>484</v>
      </c>
      <c r="B228" s="3" t="s">
        <v>1725</v>
      </c>
      <c r="C228" s="3">
        <v>0</v>
      </c>
      <c r="D228" s="3">
        <v>0</v>
      </c>
      <c r="E228" s="3">
        <v>0</v>
      </c>
      <c r="F228" s="3">
        <v>0</v>
      </c>
      <c r="G228" s="3">
        <v>0</v>
      </c>
      <c r="H228" s="3">
        <v>0</v>
      </c>
      <c r="I228" s="3">
        <v>0</v>
      </c>
      <c r="J228" s="3">
        <v>0</v>
      </c>
      <c r="K228" s="3">
        <v>0</v>
      </c>
      <c r="L228" s="3">
        <v>0</v>
      </c>
      <c r="M228" s="3">
        <v>0</v>
      </c>
      <c r="N228" s="3">
        <v>0</v>
      </c>
      <c r="O228" s="3">
        <v>0</v>
      </c>
      <c r="P228" s="3">
        <v>0</v>
      </c>
      <c r="Q228" s="3">
        <v>0</v>
      </c>
      <c r="R228" s="3">
        <v>0</v>
      </c>
      <c r="S228" s="3">
        <v>0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</row>
    <row r="229" spans="1:33" ht="15.75" customHeight="1" x14ac:dyDescent="0.25">
      <c r="A229" s="3" t="s">
        <v>485</v>
      </c>
      <c r="B229" s="3" t="s">
        <v>1725</v>
      </c>
      <c r="C229" s="3">
        <v>0</v>
      </c>
      <c r="D229" s="3">
        <v>0</v>
      </c>
      <c r="E229" s="3">
        <v>0</v>
      </c>
      <c r="F229" s="3">
        <v>0</v>
      </c>
      <c r="G229" s="3">
        <v>0</v>
      </c>
      <c r="H229" s="3">
        <v>0</v>
      </c>
      <c r="I229" s="3">
        <v>0</v>
      </c>
      <c r="J229" s="3">
        <v>0</v>
      </c>
      <c r="K229" s="3">
        <v>0</v>
      </c>
      <c r="L229" s="3">
        <v>0</v>
      </c>
      <c r="M229" s="3">
        <v>0</v>
      </c>
      <c r="N229" s="3">
        <v>0</v>
      </c>
      <c r="O229" s="3">
        <v>0</v>
      </c>
      <c r="P229" s="3">
        <v>0</v>
      </c>
      <c r="Q229" s="3">
        <v>0</v>
      </c>
      <c r="R229" s="3">
        <v>0</v>
      </c>
      <c r="S229" s="3">
        <v>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</row>
    <row r="230" spans="1:33" ht="15.75" customHeight="1" x14ac:dyDescent="0.25">
      <c r="A230" s="3" t="s">
        <v>486</v>
      </c>
      <c r="B230" s="3" t="s">
        <v>1725</v>
      </c>
      <c r="C230" s="23">
        <v>557705000</v>
      </c>
      <c r="D230" s="23">
        <v>1120000000</v>
      </c>
      <c r="E230" s="23">
        <v>1681990000</v>
      </c>
      <c r="F230" s="23">
        <v>2234090000</v>
      </c>
      <c r="G230" s="23">
        <v>2776620000</v>
      </c>
      <c r="H230" s="23">
        <v>3304760000</v>
      </c>
      <c r="I230" s="23">
        <v>3817720000</v>
      </c>
      <c r="J230" s="23">
        <v>4316170000</v>
      </c>
      <c r="K230" s="23">
        <v>4801220000</v>
      </c>
      <c r="L230" s="23">
        <v>5272390000</v>
      </c>
      <c r="M230" s="23">
        <v>5731140000</v>
      </c>
      <c r="N230" s="23">
        <v>6177720000</v>
      </c>
      <c r="O230" s="23">
        <v>6611850000</v>
      </c>
      <c r="P230" s="23">
        <v>7033960000</v>
      </c>
      <c r="Q230" s="23">
        <v>7445320000</v>
      </c>
      <c r="R230" s="23">
        <v>7846060000</v>
      </c>
      <c r="S230" s="23">
        <v>8235950000</v>
      </c>
      <c r="T230" s="23">
        <v>8616120000</v>
      </c>
      <c r="U230" s="23">
        <v>8986990000</v>
      </c>
      <c r="V230" s="23">
        <v>9348330000</v>
      </c>
      <c r="W230" s="23">
        <v>9701290000</v>
      </c>
      <c r="X230" s="23">
        <v>10046300000</v>
      </c>
      <c r="Y230" s="23">
        <v>10383700000</v>
      </c>
      <c r="Z230" s="23">
        <v>10535500000</v>
      </c>
      <c r="AA230" s="23">
        <v>10686500000</v>
      </c>
      <c r="AB230" s="23">
        <v>10836600000</v>
      </c>
      <c r="AC230" s="23">
        <v>10989200000</v>
      </c>
      <c r="AD230" s="23">
        <v>11144100000</v>
      </c>
      <c r="AE230" s="23">
        <v>11302800000</v>
      </c>
      <c r="AF230" s="23">
        <v>11464500000</v>
      </c>
      <c r="AG230" s="23">
        <v>11629200000</v>
      </c>
    </row>
    <row r="231" spans="1:33" ht="15.75" customHeight="1" x14ac:dyDescent="0.25">
      <c r="A231" s="3" t="s">
        <v>487</v>
      </c>
      <c r="B231" s="3" t="s">
        <v>1725</v>
      </c>
      <c r="C231" s="3">
        <v>0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</row>
    <row r="232" spans="1:33" ht="15.75" customHeight="1" x14ac:dyDescent="0.25">
      <c r="A232" s="3" t="s">
        <v>488</v>
      </c>
      <c r="B232" s="3" t="s">
        <v>1725</v>
      </c>
      <c r="C232" s="3">
        <v>0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</row>
    <row r="233" spans="1:33" ht="15.75" customHeight="1" x14ac:dyDescent="0.25">
      <c r="A233" s="3" t="s">
        <v>489</v>
      </c>
      <c r="B233" s="3" t="s">
        <v>1725</v>
      </c>
      <c r="C233" s="3">
        <v>0</v>
      </c>
      <c r="D233" s="3">
        <v>0</v>
      </c>
      <c r="E233" s="3">
        <v>0</v>
      </c>
      <c r="F233" s="3">
        <v>0</v>
      </c>
      <c r="G233" s="3">
        <v>0</v>
      </c>
      <c r="H233" s="3">
        <v>0</v>
      </c>
      <c r="I233" s="3">
        <v>0</v>
      </c>
      <c r="J233" s="3">
        <v>0</v>
      </c>
      <c r="K233" s="3">
        <v>0</v>
      </c>
      <c r="L233" s="3">
        <v>0</v>
      </c>
      <c r="M233" s="3">
        <v>0</v>
      </c>
      <c r="N233" s="3">
        <v>0</v>
      </c>
      <c r="O233" s="3">
        <v>0</v>
      </c>
      <c r="P233" s="3">
        <v>0</v>
      </c>
      <c r="Q233" s="3">
        <v>0</v>
      </c>
      <c r="R233" s="3">
        <v>0</v>
      </c>
      <c r="S233" s="3">
        <v>0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</row>
    <row r="234" spans="1:33" ht="15.75" customHeight="1" x14ac:dyDescent="0.25">
      <c r="A234" s="3" t="s">
        <v>490</v>
      </c>
      <c r="B234" s="3" t="s">
        <v>1725</v>
      </c>
      <c r="C234" s="3">
        <v>0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0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</row>
    <row r="235" spans="1:33" ht="15.75" customHeight="1" x14ac:dyDescent="0.25">
      <c r="A235" s="3" t="s">
        <v>491</v>
      </c>
      <c r="B235" s="3" t="s">
        <v>1725</v>
      </c>
      <c r="C235" s="3">
        <v>0</v>
      </c>
      <c r="D235" s="3">
        <v>0</v>
      </c>
      <c r="E235" s="3">
        <v>0</v>
      </c>
      <c r="F235" s="3">
        <v>0</v>
      </c>
      <c r="G235" s="3">
        <v>0</v>
      </c>
      <c r="H235" s="3">
        <v>0</v>
      </c>
      <c r="I235" s="3">
        <v>0</v>
      </c>
      <c r="J235" s="3">
        <v>0</v>
      </c>
      <c r="K235" s="3">
        <v>0</v>
      </c>
      <c r="L235" s="3">
        <v>0</v>
      </c>
      <c r="M235" s="3">
        <v>0</v>
      </c>
      <c r="N235" s="3">
        <v>0</v>
      </c>
      <c r="O235" s="3">
        <v>0</v>
      </c>
      <c r="P235" s="3">
        <v>0</v>
      </c>
      <c r="Q235" s="3">
        <v>0</v>
      </c>
      <c r="R235" s="3">
        <v>0</v>
      </c>
      <c r="S235" s="3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</row>
    <row r="236" spans="1:33" ht="15.75" customHeight="1" x14ac:dyDescent="0.25">
      <c r="A236" s="3" t="s">
        <v>492</v>
      </c>
      <c r="B236" s="3" t="s">
        <v>1725</v>
      </c>
      <c r="C236" s="3">
        <v>0</v>
      </c>
      <c r="D236" s="3">
        <v>0</v>
      </c>
      <c r="E236" s="3">
        <v>0</v>
      </c>
      <c r="F236" s="3">
        <v>0</v>
      </c>
      <c r="G236" s="3">
        <v>0</v>
      </c>
      <c r="H236" s="3">
        <v>0</v>
      </c>
      <c r="I236" s="3">
        <v>0</v>
      </c>
      <c r="J236" s="3">
        <v>0</v>
      </c>
      <c r="K236" s="3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3">
        <v>0</v>
      </c>
      <c r="R236" s="3">
        <v>0</v>
      </c>
      <c r="S236" s="3">
        <v>0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</row>
    <row r="237" spans="1:33" ht="15.75" customHeight="1" x14ac:dyDescent="0.25">
      <c r="A237" s="3" t="s">
        <v>493</v>
      </c>
      <c r="B237" s="3" t="s">
        <v>1725</v>
      </c>
      <c r="C237" s="3">
        <v>0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</row>
    <row r="238" spans="1:33" ht="15.75" customHeight="1" x14ac:dyDescent="0.25">
      <c r="A238" s="3" t="s">
        <v>494</v>
      </c>
      <c r="B238" s="3" t="s">
        <v>1725</v>
      </c>
      <c r="C238" s="3">
        <v>0</v>
      </c>
      <c r="D238" s="3">
        <v>0</v>
      </c>
      <c r="E238" s="3">
        <v>0</v>
      </c>
      <c r="F238" s="3">
        <v>0</v>
      </c>
      <c r="G238" s="3">
        <v>0</v>
      </c>
      <c r="H238" s="3">
        <v>0</v>
      </c>
      <c r="I238" s="3">
        <v>0</v>
      </c>
      <c r="J238" s="3">
        <v>0</v>
      </c>
      <c r="K238" s="3">
        <v>0</v>
      </c>
      <c r="L238" s="3">
        <v>0</v>
      </c>
      <c r="M238" s="3">
        <v>0</v>
      </c>
      <c r="N238" s="3">
        <v>0</v>
      </c>
      <c r="O238" s="3">
        <v>0</v>
      </c>
      <c r="P238" s="3">
        <v>0</v>
      </c>
      <c r="Q238" s="3">
        <v>0</v>
      </c>
      <c r="R238" s="3">
        <v>0</v>
      </c>
      <c r="S238" s="3">
        <v>0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</row>
    <row r="239" spans="1:33" ht="15.75" customHeight="1" x14ac:dyDescent="0.25">
      <c r="A239" s="3" t="s">
        <v>495</v>
      </c>
      <c r="B239" s="3" t="s">
        <v>1725</v>
      </c>
      <c r="C239" s="3">
        <v>0</v>
      </c>
      <c r="D239" s="3">
        <v>0</v>
      </c>
      <c r="E239" s="3">
        <v>0</v>
      </c>
      <c r="F239" s="3">
        <v>0</v>
      </c>
      <c r="G239" s="3">
        <v>0</v>
      </c>
      <c r="H239" s="3">
        <v>0</v>
      </c>
      <c r="I239" s="3">
        <v>0</v>
      </c>
      <c r="J239" s="3">
        <v>0</v>
      </c>
      <c r="K239" s="3">
        <v>0</v>
      </c>
      <c r="L239" s="3">
        <v>0</v>
      </c>
      <c r="M239" s="3">
        <v>0</v>
      </c>
      <c r="N239" s="3">
        <v>0</v>
      </c>
      <c r="O239" s="3">
        <v>0</v>
      </c>
      <c r="P239" s="3">
        <v>0</v>
      </c>
      <c r="Q239" s="3">
        <v>0</v>
      </c>
      <c r="R239" s="3">
        <v>0</v>
      </c>
      <c r="S239" s="3">
        <v>0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</row>
    <row r="240" spans="1:33" ht="15.75" customHeight="1" x14ac:dyDescent="0.25">
      <c r="A240" s="3" t="s">
        <v>496</v>
      </c>
      <c r="B240" s="3" t="s">
        <v>1725</v>
      </c>
      <c r="C240" s="3">
        <v>0</v>
      </c>
      <c r="D240" s="3">
        <v>0</v>
      </c>
      <c r="E240" s="3">
        <v>0</v>
      </c>
      <c r="F240" s="3">
        <v>0</v>
      </c>
      <c r="G240" s="3">
        <v>0</v>
      </c>
      <c r="H240" s="3">
        <v>0</v>
      </c>
      <c r="I240" s="3">
        <v>0</v>
      </c>
      <c r="J240" s="3">
        <v>0</v>
      </c>
      <c r="K240" s="3">
        <v>0</v>
      </c>
      <c r="L240" s="3">
        <v>0</v>
      </c>
      <c r="M240" s="3">
        <v>0</v>
      </c>
      <c r="N240" s="3">
        <v>0</v>
      </c>
      <c r="O240" s="3">
        <v>0</v>
      </c>
      <c r="P240" s="3">
        <v>0</v>
      </c>
      <c r="Q240" s="3">
        <v>0</v>
      </c>
      <c r="R240" s="3">
        <v>0</v>
      </c>
      <c r="S240" s="3">
        <v>0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</row>
    <row r="241" spans="1:33" ht="15.75" customHeight="1" x14ac:dyDescent="0.25">
      <c r="A241" s="3" t="s">
        <v>497</v>
      </c>
      <c r="B241" s="3" t="s">
        <v>1725</v>
      </c>
      <c r="C241" s="23">
        <v>61607600000</v>
      </c>
      <c r="D241" s="23">
        <v>61257400000</v>
      </c>
      <c r="E241" s="23">
        <v>61005000000</v>
      </c>
      <c r="F241" s="23">
        <v>60807300000</v>
      </c>
      <c r="G241" s="23">
        <v>60726600000</v>
      </c>
      <c r="H241" s="23">
        <v>60695000000</v>
      </c>
      <c r="I241" s="23">
        <v>60699700000</v>
      </c>
      <c r="J241" s="23">
        <v>60767200000</v>
      </c>
      <c r="K241" s="23">
        <v>60897400000</v>
      </c>
      <c r="L241" s="23">
        <v>61078600000</v>
      </c>
      <c r="M241" s="23">
        <v>61320800000</v>
      </c>
      <c r="N241" s="23">
        <v>61623300000</v>
      </c>
      <c r="O241" s="23">
        <v>61978600000</v>
      </c>
      <c r="P241" s="23">
        <v>62385700000</v>
      </c>
      <c r="Q241" s="23">
        <v>62843600000</v>
      </c>
      <c r="R241" s="23">
        <v>63347400000</v>
      </c>
      <c r="S241" s="23">
        <v>63893800000</v>
      </c>
      <c r="T241" s="23">
        <v>64481200000</v>
      </c>
      <c r="U241" s="23">
        <v>65106500000</v>
      </c>
      <c r="V241" s="23">
        <v>65767400000</v>
      </c>
      <c r="W241" s="23">
        <v>66461900000</v>
      </c>
      <c r="X241" s="23">
        <v>67187900000</v>
      </c>
      <c r="Y241" s="23">
        <v>67943300000</v>
      </c>
      <c r="Z241" s="23">
        <v>69220100000</v>
      </c>
      <c r="AA241" s="23">
        <v>70487900000</v>
      </c>
      <c r="AB241" s="23">
        <v>71746400000</v>
      </c>
      <c r="AC241" s="23">
        <v>73022700000</v>
      </c>
      <c r="AD241" s="23">
        <v>74318100000</v>
      </c>
      <c r="AE241" s="23">
        <v>75638400000</v>
      </c>
      <c r="AF241" s="23">
        <v>76983100000</v>
      </c>
      <c r="AG241" s="23">
        <v>78347000000</v>
      </c>
    </row>
    <row r="242" spans="1:33" ht="15.75" customHeight="1" x14ac:dyDescent="0.25">
      <c r="A242" s="3" t="s">
        <v>498</v>
      </c>
      <c r="B242" s="3" t="s">
        <v>1725</v>
      </c>
      <c r="C242" s="3">
        <v>0</v>
      </c>
      <c r="D242" s="3">
        <v>0</v>
      </c>
      <c r="E242" s="3">
        <v>0</v>
      </c>
      <c r="F242" s="3">
        <v>0</v>
      </c>
      <c r="G242" s="3">
        <v>0</v>
      </c>
      <c r="H242" s="3">
        <v>0</v>
      </c>
      <c r="I242" s="3">
        <v>0</v>
      </c>
      <c r="J242" s="3">
        <v>0</v>
      </c>
      <c r="K242" s="3">
        <v>0</v>
      </c>
      <c r="L242" s="3">
        <v>0</v>
      </c>
      <c r="M242" s="3">
        <v>0</v>
      </c>
      <c r="N242" s="3">
        <v>0</v>
      </c>
      <c r="O242" s="3">
        <v>0</v>
      </c>
      <c r="P242" s="3">
        <v>0</v>
      </c>
      <c r="Q242" s="3">
        <v>0</v>
      </c>
      <c r="R242" s="3">
        <v>0</v>
      </c>
      <c r="S242" s="3">
        <v>0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</row>
    <row r="243" spans="1:33" ht="15.75" customHeight="1" x14ac:dyDescent="0.25">
      <c r="A243" s="3" t="s">
        <v>499</v>
      </c>
      <c r="B243" s="3" t="s">
        <v>1725</v>
      </c>
      <c r="C243" s="23">
        <v>26403200000</v>
      </c>
      <c r="D243" s="23">
        <v>26253200000</v>
      </c>
      <c r="E243" s="23">
        <v>26145000000</v>
      </c>
      <c r="F243" s="23">
        <v>26060300000</v>
      </c>
      <c r="G243" s="23">
        <v>26025700000</v>
      </c>
      <c r="H243" s="23">
        <v>26012100000</v>
      </c>
      <c r="I243" s="23">
        <v>26014100000</v>
      </c>
      <c r="J243" s="23">
        <v>26043100000</v>
      </c>
      <c r="K243" s="23">
        <v>26098900000</v>
      </c>
      <c r="L243" s="23">
        <v>26176600000</v>
      </c>
      <c r="M243" s="23">
        <v>26280300000</v>
      </c>
      <c r="N243" s="23">
        <v>26410000000</v>
      </c>
      <c r="O243" s="23">
        <v>26562300000</v>
      </c>
      <c r="P243" s="23">
        <v>26736700000</v>
      </c>
      <c r="Q243" s="23">
        <v>26933000000</v>
      </c>
      <c r="R243" s="23">
        <v>27148900000</v>
      </c>
      <c r="S243" s="23">
        <v>27383000000</v>
      </c>
      <c r="T243" s="23">
        <v>27634800000</v>
      </c>
      <c r="U243" s="23">
        <v>27902800000</v>
      </c>
      <c r="V243" s="23">
        <v>28186000000</v>
      </c>
      <c r="W243" s="23">
        <v>28483700000</v>
      </c>
      <c r="X243" s="23">
        <v>28794800000</v>
      </c>
      <c r="Y243" s="23">
        <v>29118500000</v>
      </c>
      <c r="Z243" s="23">
        <v>29665800000</v>
      </c>
      <c r="AA243" s="23">
        <v>30209100000</v>
      </c>
      <c r="AB243" s="23">
        <v>30748500000</v>
      </c>
      <c r="AC243" s="23">
        <v>31295400000</v>
      </c>
      <c r="AD243" s="23">
        <v>31850600000</v>
      </c>
      <c r="AE243" s="23">
        <v>32416500000</v>
      </c>
      <c r="AF243" s="23">
        <v>32992800000</v>
      </c>
      <c r="AG243" s="23">
        <v>33577300000</v>
      </c>
    </row>
    <row r="244" spans="1:33" ht="15.75" customHeight="1" x14ac:dyDescent="0.25">
      <c r="A244" s="3" t="s">
        <v>500</v>
      </c>
      <c r="B244" s="3" t="s">
        <v>1725</v>
      </c>
      <c r="C244" s="3">
        <v>0</v>
      </c>
      <c r="D244" s="3">
        <v>0</v>
      </c>
      <c r="E244" s="3">
        <v>0</v>
      </c>
      <c r="F244" s="3">
        <v>0</v>
      </c>
      <c r="G244" s="3">
        <v>0</v>
      </c>
      <c r="H244" s="3">
        <v>0</v>
      </c>
      <c r="I244" s="3">
        <v>0</v>
      </c>
      <c r="J244" s="3">
        <v>0</v>
      </c>
      <c r="K244" s="3">
        <v>0</v>
      </c>
      <c r="L244" s="3">
        <v>0</v>
      </c>
      <c r="M244" s="3">
        <v>0</v>
      </c>
      <c r="N244" s="3">
        <v>0</v>
      </c>
      <c r="O244" s="3">
        <v>0</v>
      </c>
      <c r="P244" s="3">
        <v>0</v>
      </c>
      <c r="Q244" s="3">
        <v>0</v>
      </c>
      <c r="R244" s="3">
        <v>0</v>
      </c>
      <c r="S244" s="3">
        <v>0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</row>
    <row r="245" spans="1:33" ht="15.75" customHeight="1" x14ac:dyDescent="0.25">
      <c r="A245" s="3" t="s">
        <v>501</v>
      </c>
      <c r="B245" s="3" t="s">
        <v>1725</v>
      </c>
      <c r="C245" s="3">
        <v>0</v>
      </c>
      <c r="D245" s="3">
        <v>0</v>
      </c>
      <c r="E245" s="3">
        <v>0</v>
      </c>
      <c r="F245" s="3">
        <v>0</v>
      </c>
      <c r="G245" s="3">
        <v>0</v>
      </c>
      <c r="H245" s="3">
        <v>0</v>
      </c>
      <c r="I245" s="3">
        <v>0</v>
      </c>
      <c r="J245" s="3">
        <v>0</v>
      </c>
      <c r="K245" s="3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Q245" s="3">
        <v>0</v>
      </c>
      <c r="R245" s="3">
        <v>0</v>
      </c>
      <c r="S245" s="3">
        <v>0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</row>
    <row r="246" spans="1:33" ht="15.75" customHeight="1" x14ac:dyDescent="0.25">
      <c r="A246" s="3" t="s">
        <v>502</v>
      </c>
      <c r="B246" s="3" t="s">
        <v>1725</v>
      </c>
      <c r="C246" s="3">
        <v>0</v>
      </c>
      <c r="D246" s="3">
        <v>0</v>
      </c>
      <c r="E246" s="3">
        <v>0</v>
      </c>
      <c r="F246" s="3">
        <v>0</v>
      </c>
      <c r="G246" s="3">
        <v>0</v>
      </c>
      <c r="H246" s="3">
        <v>0</v>
      </c>
      <c r="I246" s="3">
        <v>0</v>
      </c>
      <c r="J246" s="3">
        <v>0</v>
      </c>
      <c r="K246" s="3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Q246" s="3">
        <v>0</v>
      </c>
      <c r="R246" s="3">
        <v>0</v>
      </c>
      <c r="S246" s="3">
        <v>0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</row>
    <row r="247" spans="1:33" ht="15.75" customHeight="1" x14ac:dyDescent="0.25">
      <c r="A247" s="3" t="s">
        <v>503</v>
      </c>
      <c r="B247" s="3" t="s">
        <v>1725</v>
      </c>
      <c r="C247" s="3">
        <v>0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</row>
    <row r="248" spans="1:33" ht="15.75" customHeight="1" x14ac:dyDescent="0.25">
      <c r="A248" s="3" t="s">
        <v>504</v>
      </c>
      <c r="B248" s="3" t="s">
        <v>1725</v>
      </c>
      <c r="C248" s="3">
        <v>0</v>
      </c>
      <c r="D248" s="3">
        <v>0</v>
      </c>
      <c r="E248" s="3">
        <v>0</v>
      </c>
      <c r="F248" s="3">
        <v>0</v>
      </c>
      <c r="G248" s="3">
        <v>193166</v>
      </c>
      <c r="H248" s="3">
        <v>376821</v>
      </c>
      <c r="I248" s="3">
        <v>732133</v>
      </c>
      <c r="J248" s="23">
        <v>1067890</v>
      </c>
      <c r="K248" s="23">
        <v>1554620</v>
      </c>
      <c r="L248" s="23">
        <v>2341930</v>
      </c>
      <c r="M248" s="23">
        <v>3242020</v>
      </c>
      <c r="N248" s="23">
        <v>4396910</v>
      </c>
      <c r="O248" s="23">
        <v>5781100</v>
      </c>
      <c r="P248" s="23">
        <v>7512500</v>
      </c>
      <c r="Q248" s="23">
        <v>9420050</v>
      </c>
      <c r="R248" s="23">
        <v>11617800</v>
      </c>
      <c r="S248" s="23">
        <v>14205500</v>
      </c>
      <c r="T248" s="23">
        <v>17015700</v>
      </c>
      <c r="U248" s="23">
        <v>20034000</v>
      </c>
      <c r="V248" s="23">
        <v>23230500</v>
      </c>
      <c r="W248" s="23">
        <v>26470900</v>
      </c>
      <c r="X248" s="23">
        <v>29746200</v>
      </c>
      <c r="Y248" s="23">
        <v>33048000</v>
      </c>
      <c r="Z248" s="23">
        <v>36952900</v>
      </c>
      <c r="AA248" s="23">
        <v>40989600</v>
      </c>
      <c r="AB248" s="23">
        <v>45052600</v>
      </c>
      <c r="AC248" s="23">
        <v>49241300</v>
      </c>
      <c r="AD248" s="23">
        <v>53332200</v>
      </c>
      <c r="AE248" s="23">
        <v>57450800</v>
      </c>
      <c r="AF248" s="23">
        <v>61430000</v>
      </c>
      <c r="AG248" s="23">
        <v>65439500</v>
      </c>
    </row>
    <row r="249" spans="1:33" ht="15.75" customHeight="1" x14ac:dyDescent="0.25">
      <c r="A249" s="3" t="s">
        <v>505</v>
      </c>
      <c r="B249" s="3" t="s">
        <v>1725</v>
      </c>
      <c r="C249" s="3">
        <v>0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</row>
    <row r="250" spans="1:33" ht="15.75" customHeight="1" x14ac:dyDescent="0.25">
      <c r="A250" s="3" t="s">
        <v>506</v>
      </c>
      <c r="B250" s="3" t="s">
        <v>1725</v>
      </c>
      <c r="C250" s="3">
        <v>0</v>
      </c>
      <c r="D250" s="3">
        <v>0</v>
      </c>
      <c r="E250" s="3">
        <v>0</v>
      </c>
      <c r="F250" s="3">
        <v>0</v>
      </c>
      <c r="G250" s="3">
        <v>0</v>
      </c>
      <c r="H250" s="3">
        <v>0</v>
      </c>
      <c r="I250" s="3">
        <v>0</v>
      </c>
      <c r="J250" s="3">
        <v>0</v>
      </c>
      <c r="K250" s="3">
        <v>0</v>
      </c>
      <c r="L250" s="3">
        <v>0</v>
      </c>
      <c r="M250" s="3">
        <v>0</v>
      </c>
      <c r="N250" s="3">
        <v>0</v>
      </c>
      <c r="O250" s="3">
        <v>0</v>
      </c>
      <c r="P250" s="3">
        <v>0</v>
      </c>
      <c r="Q250" s="3">
        <v>0</v>
      </c>
      <c r="R250" s="3">
        <v>0</v>
      </c>
      <c r="S250" s="3">
        <v>0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</row>
    <row r="251" spans="1:33" ht="15.75" customHeight="1" x14ac:dyDescent="0.25">
      <c r="A251" s="3" t="s">
        <v>507</v>
      </c>
      <c r="B251" s="3" t="s">
        <v>1725</v>
      </c>
      <c r="C251" s="3">
        <v>0</v>
      </c>
      <c r="D251" s="3">
        <v>0</v>
      </c>
      <c r="E251" s="3">
        <v>0</v>
      </c>
      <c r="F251" s="3">
        <v>0</v>
      </c>
      <c r="G251" s="3">
        <v>158045</v>
      </c>
      <c r="H251" s="3">
        <v>308308</v>
      </c>
      <c r="I251" s="3">
        <v>599018</v>
      </c>
      <c r="J251" s="3">
        <v>873728</v>
      </c>
      <c r="K251" s="23">
        <v>1271960</v>
      </c>
      <c r="L251" s="23">
        <v>1916130</v>
      </c>
      <c r="M251" s="23">
        <v>2652560</v>
      </c>
      <c r="N251" s="23">
        <v>3597470</v>
      </c>
      <c r="O251" s="23">
        <v>4729990</v>
      </c>
      <c r="P251" s="23">
        <v>6146590</v>
      </c>
      <c r="Q251" s="23">
        <v>7707310</v>
      </c>
      <c r="R251" s="23">
        <v>9505470</v>
      </c>
      <c r="S251" s="23">
        <v>11622700</v>
      </c>
      <c r="T251" s="23">
        <v>13921900</v>
      </c>
      <c r="U251" s="23">
        <v>16391400</v>
      </c>
      <c r="V251" s="23">
        <v>19006700</v>
      </c>
      <c r="W251" s="23">
        <v>21658000</v>
      </c>
      <c r="X251" s="23">
        <v>24337800</v>
      </c>
      <c r="Y251" s="23">
        <v>27039300</v>
      </c>
      <c r="Z251" s="23">
        <v>30234200</v>
      </c>
      <c r="AA251" s="23">
        <v>33537000</v>
      </c>
      <c r="AB251" s="23">
        <v>36861200</v>
      </c>
      <c r="AC251" s="23">
        <v>40288300</v>
      </c>
      <c r="AD251" s="23">
        <v>43635400</v>
      </c>
      <c r="AE251" s="23">
        <v>47005200</v>
      </c>
      <c r="AF251" s="23">
        <v>50260900</v>
      </c>
      <c r="AG251" s="23">
        <v>53541400</v>
      </c>
    </row>
    <row r="252" spans="1:33" ht="15.75" customHeight="1" x14ac:dyDescent="0.25">
      <c r="A252" s="3" t="s">
        <v>508</v>
      </c>
      <c r="B252" s="3" t="s">
        <v>1725</v>
      </c>
      <c r="C252" s="3">
        <v>0</v>
      </c>
      <c r="D252" s="3">
        <v>0</v>
      </c>
      <c r="E252" s="3">
        <v>0</v>
      </c>
      <c r="F252" s="3">
        <v>0</v>
      </c>
      <c r="G252" s="3">
        <v>0</v>
      </c>
      <c r="H252" s="3">
        <v>0</v>
      </c>
      <c r="I252" s="3">
        <v>0</v>
      </c>
      <c r="J252" s="3">
        <v>0</v>
      </c>
      <c r="K252" s="3">
        <v>0</v>
      </c>
      <c r="L252" s="3">
        <v>0</v>
      </c>
      <c r="M252" s="3">
        <v>0</v>
      </c>
      <c r="N252" s="3">
        <v>0</v>
      </c>
      <c r="O252" s="3">
        <v>0</v>
      </c>
      <c r="P252" s="3">
        <v>0</v>
      </c>
      <c r="Q252" s="3">
        <v>0</v>
      </c>
      <c r="R252" s="3">
        <v>0</v>
      </c>
      <c r="S252" s="3">
        <v>0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</row>
    <row r="253" spans="1:33" ht="15.75" customHeight="1" x14ac:dyDescent="0.25">
      <c r="A253" s="3" t="s">
        <v>509</v>
      </c>
      <c r="B253" s="3" t="s">
        <v>1725</v>
      </c>
      <c r="C253" s="3">
        <v>0</v>
      </c>
      <c r="D253" s="3">
        <v>0</v>
      </c>
      <c r="E253" s="3">
        <v>0</v>
      </c>
      <c r="F253" s="3">
        <v>0</v>
      </c>
      <c r="G253" s="3">
        <v>0</v>
      </c>
      <c r="H253" s="3">
        <v>0</v>
      </c>
      <c r="I253" s="3">
        <v>0</v>
      </c>
      <c r="J253" s="3">
        <v>0</v>
      </c>
      <c r="K253" s="3">
        <v>0</v>
      </c>
      <c r="L253" s="3">
        <v>0</v>
      </c>
      <c r="M253" s="3">
        <v>0</v>
      </c>
      <c r="N253" s="3">
        <v>0</v>
      </c>
      <c r="O253" s="3">
        <v>0</v>
      </c>
      <c r="P253" s="3">
        <v>0</v>
      </c>
      <c r="Q253" s="3">
        <v>0</v>
      </c>
      <c r="R253" s="3">
        <v>0</v>
      </c>
      <c r="S253" s="3">
        <v>0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</row>
    <row r="254" spans="1:33" ht="15.75" customHeight="1" x14ac:dyDescent="0.25">
      <c r="A254" s="3" t="s">
        <v>510</v>
      </c>
      <c r="B254" s="3" t="s">
        <v>1725</v>
      </c>
      <c r="C254" s="3">
        <v>0</v>
      </c>
      <c r="D254" s="3">
        <v>0</v>
      </c>
      <c r="E254" s="3">
        <v>0</v>
      </c>
      <c r="F254" s="3">
        <v>0</v>
      </c>
      <c r="G254" s="3">
        <v>0</v>
      </c>
      <c r="H254" s="3">
        <v>0</v>
      </c>
      <c r="I254" s="3">
        <v>0</v>
      </c>
      <c r="J254" s="3">
        <v>0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Q254" s="3">
        <v>0</v>
      </c>
      <c r="R254" s="3">
        <v>0</v>
      </c>
      <c r="S254" s="3">
        <v>0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</row>
    <row r="255" spans="1:33" ht="15.75" customHeight="1" x14ac:dyDescent="0.25">
      <c r="A255" s="3" t="s">
        <v>511</v>
      </c>
      <c r="B255" s="3" t="s">
        <v>1725</v>
      </c>
      <c r="C255" s="3">
        <v>0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</row>
    <row r="256" spans="1:33" ht="15.75" customHeight="1" x14ac:dyDescent="0.25">
      <c r="A256" s="3" t="s">
        <v>512</v>
      </c>
      <c r="B256" s="3" t="s">
        <v>1725</v>
      </c>
      <c r="C256" s="3">
        <v>0</v>
      </c>
      <c r="D256" s="3">
        <v>0</v>
      </c>
      <c r="E256" s="3">
        <v>0</v>
      </c>
      <c r="F256" s="3">
        <v>0</v>
      </c>
      <c r="G256" s="3">
        <v>0</v>
      </c>
      <c r="H256" s="3">
        <v>0</v>
      </c>
      <c r="I256" s="3">
        <v>0</v>
      </c>
      <c r="J256" s="3">
        <v>0</v>
      </c>
      <c r="K256" s="3">
        <v>0</v>
      </c>
      <c r="L256" s="3">
        <v>0</v>
      </c>
      <c r="M256" s="3">
        <v>0</v>
      </c>
      <c r="N256" s="3">
        <v>0</v>
      </c>
      <c r="O256" s="3">
        <v>0</v>
      </c>
      <c r="P256" s="3">
        <v>0</v>
      </c>
      <c r="Q256" s="3">
        <v>0</v>
      </c>
      <c r="R256" s="3">
        <v>0</v>
      </c>
      <c r="S256" s="3">
        <v>0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</row>
    <row r="257" spans="1:33" ht="15.75" customHeight="1" x14ac:dyDescent="0.25">
      <c r="A257" s="3" t="s">
        <v>513</v>
      </c>
      <c r="B257" s="3" t="s">
        <v>1725</v>
      </c>
      <c r="C257" s="3">
        <v>0</v>
      </c>
      <c r="D257" s="3">
        <v>0</v>
      </c>
      <c r="E257" s="3">
        <v>0</v>
      </c>
      <c r="F257" s="3">
        <v>0</v>
      </c>
      <c r="G257" s="3">
        <v>0</v>
      </c>
      <c r="H257" s="3">
        <v>0</v>
      </c>
      <c r="I257" s="3">
        <v>0</v>
      </c>
      <c r="J257" s="3">
        <v>0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3">
        <v>0</v>
      </c>
      <c r="R257" s="3">
        <v>0</v>
      </c>
      <c r="S257" s="3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</row>
    <row r="258" spans="1:33" ht="15.75" customHeight="1" x14ac:dyDescent="0.25">
      <c r="A258" s="3" t="s">
        <v>514</v>
      </c>
      <c r="B258" s="3" t="s">
        <v>1725</v>
      </c>
      <c r="C258" s="3">
        <v>0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</row>
    <row r="259" spans="1:33" ht="15.75" customHeight="1" x14ac:dyDescent="0.25">
      <c r="A259" s="3" t="s">
        <v>515</v>
      </c>
      <c r="B259" s="3" t="s">
        <v>1725</v>
      </c>
      <c r="C259" s="3">
        <v>0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</row>
    <row r="260" spans="1:33" ht="15.75" customHeight="1" x14ac:dyDescent="0.25">
      <c r="A260" s="3" t="s">
        <v>516</v>
      </c>
      <c r="B260" s="3" t="s">
        <v>1725</v>
      </c>
      <c r="C260" s="3">
        <v>0</v>
      </c>
      <c r="D260" s="3">
        <v>0</v>
      </c>
      <c r="E260" s="3">
        <v>0</v>
      </c>
      <c r="F260" s="3">
        <v>0</v>
      </c>
      <c r="G260" s="3">
        <v>0</v>
      </c>
      <c r="H260" s="3">
        <v>0</v>
      </c>
      <c r="I260" s="3">
        <v>0</v>
      </c>
      <c r="J260" s="3">
        <v>0</v>
      </c>
      <c r="K260" s="3">
        <v>0</v>
      </c>
      <c r="L260" s="3">
        <v>0</v>
      </c>
      <c r="M260" s="3">
        <v>0</v>
      </c>
      <c r="N260" s="3">
        <v>0</v>
      </c>
      <c r="O260" s="3">
        <v>0</v>
      </c>
      <c r="P260" s="3">
        <v>0</v>
      </c>
      <c r="Q260" s="3">
        <v>0</v>
      </c>
      <c r="R260" s="3">
        <v>0</v>
      </c>
      <c r="S260" s="3">
        <v>0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</row>
    <row r="261" spans="1:33" ht="15.75" customHeight="1" x14ac:dyDescent="0.25">
      <c r="A261" s="3" t="s">
        <v>517</v>
      </c>
      <c r="B261" s="3" t="s">
        <v>1725</v>
      </c>
      <c r="C261" s="3">
        <v>0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</row>
    <row r="262" spans="1:33" ht="15.75" customHeight="1" x14ac:dyDescent="0.25">
      <c r="A262" s="3" t="s">
        <v>518</v>
      </c>
      <c r="B262" s="3" t="s">
        <v>1725</v>
      </c>
      <c r="C262" s="3">
        <v>0</v>
      </c>
      <c r="D262" s="3">
        <v>0</v>
      </c>
      <c r="E262" s="3">
        <v>0</v>
      </c>
      <c r="F262" s="3">
        <v>0</v>
      </c>
      <c r="G262" s="3">
        <v>0</v>
      </c>
      <c r="H262" s="3">
        <v>0</v>
      </c>
      <c r="I262" s="3">
        <v>0</v>
      </c>
      <c r="J262" s="3">
        <v>0</v>
      </c>
      <c r="K262" s="3">
        <v>0</v>
      </c>
      <c r="L262" s="3">
        <v>0</v>
      </c>
      <c r="M262" s="3">
        <v>0</v>
      </c>
      <c r="N262" s="3">
        <v>0</v>
      </c>
      <c r="O262" s="3">
        <v>0</v>
      </c>
      <c r="P262" s="3">
        <v>0</v>
      </c>
      <c r="Q262" s="3">
        <v>0</v>
      </c>
      <c r="R262" s="3">
        <v>0</v>
      </c>
      <c r="S262" s="3">
        <v>0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</row>
    <row r="263" spans="1:33" ht="15.75" customHeight="1" x14ac:dyDescent="0.25">
      <c r="A263" s="3" t="s">
        <v>519</v>
      </c>
      <c r="B263" s="3" t="s">
        <v>1725</v>
      </c>
      <c r="C263" s="3">
        <v>0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</row>
    <row r="264" spans="1:33" ht="15.75" customHeight="1" x14ac:dyDescent="0.25">
      <c r="A264" s="3" t="s">
        <v>520</v>
      </c>
      <c r="B264" s="3" t="s">
        <v>1725</v>
      </c>
      <c r="C264" s="3">
        <v>0</v>
      </c>
      <c r="D264" s="3">
        <v>0</v>
      </c>
      <c r="E264" s="3">
        <v>0</v>
      </c>
      <c r="F264" s="3">
        <v>0</v>
      </c>
      <c r="G264" s="3">
        <v>0</v>
      </c>
      <c r="H264" s="3">
        <v>0</v>
      </c>
      <c r="I264" s="3">
        <v>0</v>
      </c>
      <c r="J264" s="3">
        <v>0</v>
      </c>
      <c r="K264" s="3">
        <v>0</v>
      </c>
      <c r="L264" s="3">
        <v>0</v>
      </c>
      <c r="M264" s="3">
        <v>0</v>
      </c>
      <c r="N264" s="3">
        <v>0</v>
      </c>
      <c r="O264" s="3">
        <v>0</v>
      </c>
      <c r="P264" s="3">
        <v>0</v>
      </c>
      <c r="Q264" s="3">
        <v>0</v>
      </c>
      <c r="R264" s="3">
        <v>0</v>
      </c>
      <c r="S264" s="3">
        <v>0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</row>
    <row r="265" spans="1:33" ht="15.75" customHeight="1" x14ac:dyDescent="0.25">
      <c r="A265" s="3" t="s">
        <v>521</v>
      </c>
      <c r="B265" s="3" t="s">
        <v>1725</v>
      </c>
      <c r="C265" s="3">
        <v>0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</row>
    <row r="266" spans="1:33" ht="15.75" customHeight="1" x14ac:dyDescent="0.25">
      <c r="A266" s="3" t="s">
        <v>522</v>
      </c>
      <c r="B266" s="3" t="s">
        <v>1725</v>
      </c>
      <c r="C266" s="23">
        <v>18630000</v>
      </c>
      <c r="D266" s="23">
        <v>48632300</v>
      </c>
      <c r="E266" s="23">
        <v>91932000</v>
      </c>
      <c r="F266" s="23">
        <v>148923000</v>
      </c>
      <c r="G266" s="23">
        <v>217564000</v>
      </c>
      <c r="H266" s="23">
        <v>295633000</v>
      </c>
      <c r="I266" s="23">
        <v>383451000</v>
      </c>
      <c r="J266" s="23">
        <v>481453000</v>
      </c>
      <c r="K266" s="23">
        <v>588749000</v>
      </c>
      <c r="L266" s="23">
        <v>704365000</v>
      </c>
      <c r="M266" s="23">
        <v>828699000</v>
      </c>
      <c r="N266" s="23">
        <v>960969000</v>
      </c>
      <c r="O266" s="23">
        <v>1101410000</v>
      </c>
      <c r="P266" s="23">
        <v>1248240000</v>
      </c>
      <c r="Q266" s="23">
        <v>1402890000</v>
      </c>
      <c r="R266" s="23">
        <v>1564600000</v>
      </c>
      <c r="S266" s="23">
        <v>1732730000</v>
      </c>
      <c r="T266" s="23">
        <v>1907630000</v>
      </c>
      <c r="U266" s="23">
        <v>2088690000</v>
      </c>
      <c r="V266" s="23">
        <v>2275340000</v>
      </c>
      <c r="W266" s="23">
        <v>2467980000</v>
      </c>
      <c r="X266" s="23">
        <v>2666090000</v>
      </c>
      <c r="Y266" s="23">
        <v>2869200000</v>
      </c>
      <c r="Z266" s="23">
        <v>3115410000</v>
      </c>
      <c r="AA266" s="23">
        <v>3367060000</v>
      </c>
      <c r="AB266" s="23">
        <v>3623310000</v>
      </c>
      <c r="AC266" s="23">
        <v>3882500000</v>
      </c>
      <c r="AD266" s="23">
        <v>4146420000</v>
      </c>
      <c r="AE266" s="23">
        <v>4415930000</v>
      </c>
      <c r="AF266" s="23">
        <v>4690950000</v>
      </c>
      <c r="AG266" s="23">
        <v>4971530000</v>
      </c>
    </row>
    <row r="267" spans="1:33" ht="15.75" customHeight="1" x14ac:dyDescent="0.25">
      <c r="A267" s="3" t="s">
        <v>523</v>
      </c>
      <c r="B267" s="3" t="s">
        <v>1725</v>
      </c>
      <c r="C267" s="3">
        <v>0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</row>
    <row r="268" spans="1:33" ht="15.75" customHeight="1" x14ac:dyDescent="0.25">
      <c r="A268" s="3" t="s">
        <v>524</v>
      </c>
      <c r="B268" s="3" t="s">
        <v>1725</v>
      </c>
      <c r="C268" s="3">
        <v>0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</row>
    <row r="269" spans="1:33" ht="15.75" customHeight="1" x14ac:dyDescent="0.25">
      <c r="A269" s="3" t="s">
        <v>525</v>
      </c>
      <c r="B269" s="3" t="s">
        <v>1725</v>
      </c>
      <c r="C269" s="3">
        <v>0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</row>
    <row r="270" spans="1:33" ht="15.75" customHeight="1" x14ac:dyDescent="0.25">
      <c r="A270" s="3" t="s">
        <v>526</v>
      </c>
      <c r="B270" s="3" t="s">
        <v>1725</v>
      </c>
      <c r="C270" s="3">
        <v>0</v>
      </c>
      <c r="D270" s="3">
        <v>0</v>
      </c>
      <c r="E270" s="3">
        <v>0</v>
      </c>
      <c r="F270" s="3">
        <v>0</v>
      </c>
      <c r="G270" s="3">
        <v>0</v>
      </c>
      <c r="H270" s="3">
        <v>0</v>
      </c>
      <c r="I270" s="3">
        <v>0</v>
      </c>
      <c r="J270" s="3">
        <v>0</v>
      </c>
      <c r="K270" s="3">
        <v>0</v>
      </c>
      <c r="L270" s="3">
        <v>0</v>
      </c>
      <c r="M270" s="3">
        <v>0</v>
      </c>
      <c r="N270" s="3">
        <v>0</v>
      </c>
      <c r="O270" s="3">
        <v>0</v>
      </c>
      <c r="P270" s="3">
        <v>0</v>
      </c>
      <c r="Q270" s="3">
        <v>0</v>
      </c>
      <c r="R270" s="3">
        <v>0</v>
      </c>
      <c r="S270" s="3">
        <v>0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</row>
    <row r="271" spans="1:33" ht="15.75" customHeight="1" x14ac:dyDescent="0.25">
      <c r="A271" s="3" t="s">
        <v>527</v>
      </c>
      <c r="B271" s="3" t="s">
        <v>1725</v>
      </c>
      <c r="C271" s="3">
        <v>0</v>
      </c>
      <c r="D271" s="3">
        <v>0</v>
      </c>
      <c r="E271" s="3">
        <v>0</v>
      </c>
      <c r="F271" s="3">
        <v>0</v>
      </c>
      <c r="G271" s="3">
        <v>0</v>
      </c>
      <c r="H271" s="3">
        <v>0</v>
      </c>
      <c r="I271" s="3">
        <v>0</v>
      </c>
      <c r="J271" s="3">
        <v>0</v>
      </c>
      <c r="K271" s="3">
        <v>0</v>
      </c>
      <c r="L271" s="3">
        <v>0</v>
      </c>
      <c r="M271" s="3">
        <v>0</v>
      </c>
      <c r="N271" s="3">
        <v>0</v>
      </c>
      <c r="O271" s="3">
        <v>0</v>
      </c>
      <c r="P271" s="3">
        <v>0</v>
      </c>
      <c r="Q271" s="3">
        <v>0</v>
      </c>
      <c r="R271" s="3">
        <v>0</v>
      </c>
      <c r="S271" s="3">
        <v>0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</row>
    <row r="272" spans="1:33" ht="15.75" customHeight="1" x14ac:dyDescent="0.25">
      <c r="A272" s="3" t="s">
        <v>528</v>
      </c>
      <c r="B272" s="3" t="s">
        <v>1725</v>
      </c>
      <c r="C272" s="3">
        <v>0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</row>
    <row r="273" spans="1:33" ht="15.75" customHeight="1" x14ac:dyDescent="0.25">
      <c r="A273" s="3" t="s">
        <v>529</v>
      </c>
      <c r="B273" s="3" t="s">
        <v>1725</v>
      </c>
      <c r="C273" s="3">
        <v>0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</row>
    <row r="274" spans="1:33" ht="15.75" customHeight="1" x14ac:dyDescent="0.25">
      <c r="A274" s="3" t="s">
        <v>530</v>
      </c>
      <c r="B274" s="3" t="s">
        <v>1725</v>
      </c>
      <c r="C274" s="3">
        <v>0</v>
      </c>
      <c r="D274" s="3">
        <v>0</v>
      </c>
      <c r="E274" s="3">
        <v>0</v>
      </c>
      <c r="F274" s="3">
        <v>0</v>
      </c>
      <c r="G274" s="3">
        <v>0</v>
      </c>
      <c r="H274" s="3">
        <v>0</v>
      </c>
      <c r="I274" s="3">
        <v>0</v>
      </c>
      <c r="J274" s="3">
        <v>0</v>
      </c>
      <c r="K274" s="3">
        <v>0</v>
      </c>
      <c r="L274" s="3">
        <v>0</v>
      </c>
      <c r="M274" s="3">
        <v>0</v>
      </c>
      <c r="N274" s="3">
        <v>0</v>
      </c>
      <c r="O274" s="3">
        <v>0</v>
      </c>
      <c r="P274" s="3">
        <v>0</v>
      </c>
      <c r="Q274" s="3">
        <v>0</v>
      </c>
      <c r="R274" s="3">
        <v>0</v>
      </c>
      <c r="S274" s="3">
        <v>0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</row>
    <row r="275" spans="1:33" ht="15.75" customHeight="1" x14ac:dyDescent="0.25">
      <c r="A275" s="3" t="s">
        <v>531</v>
      </c>
      <c r="B275" s="3" t="s">
        <v>1725</v>
      </c>
      <c r="C275" s="3">
        <v>0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</row>
    <row r="276" spans="1:33" ht="15.75" customHeight="1" x14ac:dyDescent="0.25">
      <c r="A276" s="3" t="s">
        <v>532</v>
      </c>
      <c r="B276" s="3" t="s">
        <v>1725</v>
      </c>
      <c r="C276" s="3">
        <v>0</v>
      </c>
      <c r="D276" s="3">
        <v>0</v>
      </c>
      <c r="E276" s="3">
        <v>0</v>
      </c>
      <c r="F276" s="3">
        <v>0</v>
      </c>
      <c r="G276" s="3">
        <v>0</v>
      </c>
      <c r="H276" s="3">
        <v>0</v>
      </c>
      <c r="I276" s="3">
        <v>0</v>
      </c>
      <c r="J276" s="3">
        <v>0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3">
        <v>0</v>
      </c>
      <c r="R276" s="3">
        <v>0</v>
      </c>
      <c r="S276" s="3">
        <v>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</row>
    <row r="277" spans="1:33" ht="15.75" customHeight="1" x14ac:dyDescent="0.25">
      <c r="A277" s="3" t="s">
        <v>533</v>
      </c>
      <c r="B277" s="3" t="s">
        <v>1725</v>
      </c>
      <c r="C277" s="3">
        <v>0</v>
      </c>
      <c r="D277" s="3">
        <v>0</v>
      </c>
      <c r="E277" s="3">
        <v>0</v>
      </c>
      <c r="F277" s="3">
        <v>0</v>
      </c>
      <c r="G277" s="3">
        <v>0</v>
      </c>
      <c r="H277" s="3">
        <v>317203</v>
      </c>
      <c r="I277" s="3">
        <v>621656</v>
      </c>
      <c r="J277" s="23">
        <v>1217560</v>
      </c>
      <c r="K277" s="23">
        <v>2085490</v>
      </c>
      <c r="L277" s="23">
        <v>3497040</v>
      </c>
      <c r="M277" s="23">
        <v>5414190</v>
      </c>
      <c r="N277" s="23">
        <v>8078740</v>
      </c>
      <c r="O277" s="23">
        <v>11708100</v>
      </c>
      <c r="P277" s="23">
        <v>16497900</v>
      </c>
      <c r="Q277" s="23">
        <v>22624000</v>
      </c>
      <c r="R277" s="23">
        <v>30241900</v>
      </c>
      <c r="S277" s="23">
        <v>39490600</v>
      </c>
      <c r="T277" s="23">
        <v>50493400</v>
      </c>
      <c r="U277" s="23">
        <v>63359800</v>
      </c>
      <c r="V277" s="23">
        <v>77953700</v>
      </c>
      <c r="W277" s="23">
        <v>94150000</v>
      </c>
      <c r="X277" s="23">
        <v>111832000</v>
      </c>
      <c r="Y277" s="23">
        <v>130890000</v>
      </c>
      <c r="Z277" s="23">
        <v>153652000</v>
      </c>
      <c r="AA277" s="23">
        <v>178339000</v>
      </c>
      <c r="AB277" s="23">
        <v>204933000</v>
      </c>
      <c r="AC277" s="23">
        <v>233413000</v>
      </c>
      <c r="AD277" s="23">
        <v>263769000</v>
      </c>
      <c r="AE277" s="23">
        <v>295569000</v>
      </c>
      <c r="AF277" s="23">
        <v>329219000</v>
      </c>
      <c r="AG277" s="23">
        <v>364710000</v>
      </c>
    </row>
    <row r="278" spans="1:33" ht="15.75" customHeight="1" x14ac:dyDescent="0.25">
      <c r="A278" s="3" t="s">
        <v>534</v>
      </c>
      <c r="B278" s="3" t="s">
        <v>1725</v>
      </c>
      <c r="C278" s="23">
        <v>650050000000</v>
      </c>
      <c r="D278" s="23">
        <v>8642960000000</v>
      </c>
      <c r="E278" s="23">
        <v>23314600000000</v>
      </c>
      <c r="F278" s="23">
        <v>48816400000000</v>
      </c>
      <c r="G278" s="23">
        <v>92316800000000</v>
      </c>
      <c r="H278" s="23">
        <v>153989000000000</v>
      </c>
      <c r="I278" s="23">
        <v>232133000000000</v>
      </c>
      <c r="J278" s="23">
        <v>321618000000000</v>
      </c>
      <c r="K278" s="23">
        <v>427816000000000</v>
      </c>
      <c r="L278" s="23">
        <v>547465000000000</v>
      </c>
      <c r="M278" s="23">
        <v>674527000000000</v>
      </c>
      <c r="N278" s="23">
        <v>815205000000000</v>
      </c>
      <c r="O278" s="23">
        <v>975805000000000</v>
      </c>
      <c r="P278" s="23">
        <v>1140000000000000</v>
      </c>
      <c r="Q278" s="23">
        <v>1310790000000000</v>
      </c>
      <c r="R278" s="23">
        <v>1485200000000000</v>
      </c>
      <c r="S278" s="23">
        <v>1664120000000000</v>
      </c>
      <c r="T278" s="23">
        <v>1846700000000000</v>
      </c>
      <c r="U278" s="23">
        <v>2036590000000000</v>
      </c>
      <c r="V278" s="23">
        <v>2233410000000000</v>
      </c>
      <c r="W278" s="23">
        <v>2440670000000000</v>
      </c>
      <c r="X278" s="23">
        <v>2654940000000000</v>
      </c>
      <c r="Y278" s="23">
        <v>2881140000000000</v>
      </c>
      <c r="Z278" s="23">
        <v>3115370000000000</v>
      </c>
      <c r="AA278" s="23">
        <v>3361100000000000</v>
      </c>
      <c r="AB278" s="23">
        <v>3616100000000000</v>
      </c>
      <c r="AC278" s="23">
        <v>3881970000000000</v>
      </c>
      <c r="AD278" s="23">
        <v>4157000000000000</v>
      </c>
      <c r="AE278" s="23">
        <v>4446100000000000</v>
      </c>
      <c r="AF278" s="23">
        <v>4740140000000000</v>
      </c>
      <c r="AG278" s="23">
        <v>5038380000000000</v>
      </c>
    </row>
    <row r="279" spans="1:33" ht="15.75" customHeight="1" x14ac:dyDescent="0.25">
      <c r="A279" s="3" t="s">
        <v>535</v>
      </c>
      <c r="B279" s="3" t="s">
        <v>1725</v>
      </c>
      <c r="C279" s="3">
        <v>0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</row>
    <row r="280" spans="1:33" ht="15.75" customHeight="1" x14ac:dyDescent="0.25">
      <c r="A280" s="3" t="s">
        <v>536</v>
      </c>
      <c r="B280" s="3" t="s">
        <v>1725</v>
      </c>
      <c r="C280" s="3">
        <v>0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</row>
    <row r="281" spans="1:33" ht="15.75" customHeight="1" x14ac:dyDescent="0.25">
      <c r="A281" s="3" t="s">
        <v>537</v>
      </c>
      <c r="B281" s="3" t="s">
        <v>1725</v>
      </c>
      <c r="C281" s="3">
        <v>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</row>
    <row r="282" spans="1:33" ht="15.75" customHeight="1" x14ac:dyDescent="0.25">
      <c r="A282" s="3" t="s">
        <v>538</v>
      </c>
      <c r="B282" s="3" t="s">
        <v>1725</v>
      </c>
      <c r="C282" s="3">
        <v>0</v>
      </c>
      <c r="D282" s="3">
        <v>0</v>
      </c>
      <c r="E282" s="3">
        <v>0</v>
      </c>
      <c r="F282" s="3">
        <v>0</v>
      </c>
      <c r="G282" s="3">
        <v>0</v>
      </c>
      <c r="H282" s="3">
        <v>0</v>
      </c>
      <c r="I282" s="3">
        <v>0</v>
      </c>
      <c r="J282" s="3">
        <v>0</v>
      </c>
      <c r="K282" s="3">
        <v>0</v>
      </c>
      <c r="L282" s="3">
        <v>0</v>
      </c>
      <c r="M282" s="3">
        <v>0</v>
      </c>
      <c r="N282" s="3">
        <v>0</v>
      </c>
      <c r="O282" s="3">
        <v>0</v>
      </c>
      <c r="P282" s="3">
        <v>0</v>
      </c>
      <c r="Q282" s="3">
        <v>0</v>
      </c>
      <c r="R282" s="3">
        <v>0</v>
      </c>
      <c r="S282" s="3">
        <v>0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</row>
    <row r="283" spans="1:33" ht="15.75" customHeight="1" x14ac:dyDescent="0.25">
      <c r="A283" s="3" t="s">
        <v>539</v>
      </c>
      <c r="B283" s="3" t="s">
        <v>1725</v>
      </c>
      <c r="C283" s="3">
        <v>0</v>
      </c>
      <c r="D283" s="3">
        <v>0</v>
      </c>
      <c r="E283" s="3">
        <v>0</v>
      </c>
      <c r="F283" s="3">
        <v>0</v>
      </c>
      <c r="G283" s="3">
        <v>0</v>
      </c>
      <c r="H283" s="3">
        <v>0</v>
      </c>
      <c r="I283" s="3">
        <v>0</v>
      </c>
      <c r="J283" s="3">
        <v>0</v>
      </c>
      <c r="K283" s="3">
        <v>0</v>
      </c>
      <c r="L283" s="3">
        <v>0</v>
      </c>
      <c r="M283" s="3">
        <v>0</v>
      </c>
      <c r="N283" s="3">
        <v>0</v>
      </c>
      <c r="O283" s="3">
        <v>0</v>
      </c>
      <c r="P283" s="3">
        <v>0</v>
      </c>
      <c r="Q283" s="3">
        <v>0</v>
      </c>
      <c r="R283" s="3">
        <v>0</v>
      </c>
      <c r="S283" s="3">
        <v>0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</row>
    <row r="284" spans="1:33" ht="15.75" customHeight="1" x14ac:dyDescent="0.25">
      <c r="A284" s="3" t="s">
        <v>540</v>
      </c>
      <c r="B284" s="3" t="s">
        <v>1725</v>
      </c>
      <c r="C284" s="3">
        <v>0</v>
      </c>
      <c r="D284" s="3">
        <v>0</v>
      </c>
      <c r="E284" s="3">
        <v>0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0</v>
      </c>
      <c r="L284" s="3">
        <v>0</v>
      </c>
      <c r="M284" s="3">
        <v>0</v>
      </c>
      <c r="N284" s="3">
        <v>0</v>
      </c>
      <c r="O284" s="3">
        <v>0</v>
      </c>
      <c r="P284" s="3">
        <v>0</v>
      </c>
      <c r="Q284" s="3">
        <v>0</v>
      </c>
      <c r="R284" s="3">
        <v>0</v>
      </c>
      <c r="S284" s="3">
        <v>0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</row>
    <row r="285" spans="1:33" ht="15.75" customHeight="1" x14ac:dyDescent="0.25">
      <c r="A285" s="3" t="s">
        <v>541</v>
      </c>
      <c r="B285" s="3" t="s">
        <v>1725</v>
      </c>
      <c r="C285" s="3">
        <v>0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</row>
    <row r="286" spans="1:33" ht="15.75" customHeight="1" x14ac:dyDescent="0.25">
      <c r="A286" s="3" t="s">
        <v>542</v>
      </c>
      <c r="B286" s="3" t="s">
        <v>1725</v>
      </c>
      <c r="C286" s="3">
        <v>0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</row>
    <row r="287" spans="1:33" ht="15.75" customHeight="1" x14ac:dyDescent="0.25">
      <c r="A287" s="3" t="s">
        <v>543</v>
      </c>
      <c r="B287" s="3" t="s">
        <v>1725</v>
      </c>
      <c r="C287" s="3">
        <v>0</v>
      </c>
      <c r="D287" s="3">
        <v>0</v>
      </c>
      <c r="E287" s="3">
        <v>0</v>
      </c>
      <c r="F287" s="3">
        <v>0</v>
      </c>
      <c r="G287" s="3">
        <v>0</v>
      </c>
      <c r="H287" s="3">
        <v>0</v>
      </c>
      <c r="I287" s="3">
        <v>0</v>
      </c>
      <c r="J287" s="3">
        <v>0</v>
      </c>
      <c r="K287" s="3">
        <v>0</v>
      </c>
      <c r="L287" s="3">
        <v>0</v>
      </c>
      <c r="M287" s="3">
        <v>0</v>
      </c>
      <c r="N287" s="3">
        <v>0</v>
      </c>
      <c r="O287" s="3">
        <v>0</v>
      </c>
      <c r="P287" s="3">
        <v>0</v>
      </c>
      <c r="Q287" s="3">
        <v>0</v>
      </c>
      <c r="R287" s="3">
        <v>0</v>
      </c>
      <c r="S287" s="3">
        <v>0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</row>
    <row r="288" spans="1:33" ht="15.75" customHeight="1" x14ac:dyDescent="0.25">
      <c r="A288" s="3" t="s">
        <v>544</v>
      </c>
      <c r="B288" s="3" t="s">
        <v>1725</v>
      </c>
      <c r="C288" s="3">
        <v>0</v>
      </c>
      <c r="D288" s="3">
        <v>0</v>
      </c>
      <c r="E288" s="3">
        <v>0</v>
      </c>
      <c r="F288" s="3">
        <v>0</v>
      </c>
      <c r="G288" s="3">
        <v>0</v>
      </c>
      <c r="H288" s="3">
        <v>0</v>
      </c>
      <c r="I288" s="3">
        <v>0</v>
      </c>
      <c r="J288" s="3">
        <v>0</v>
      </c>
      <c r="K288" s="3">
        <v>0</v>
      </c>
      <c r="L288" s="3">
        <v>0</v>
      </c>
      <c r="M288" s="3">
        <v>0</v>
      </c>
      <c r="N288" s="3">
        <v>0</v>
      </c>
      <c r="O288" s="3">
        <v>0</v>
      </c>
      <c r="P288" s="3">
        <v>0</v>
      </c>
      <c r="Q288" s="3">
        <v>0</v>
      </c>
      <c r="R288" s="3">
        <v>0</v>
      </c>
      <c r="S288" s="3">
        <v>0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</row>
    <row r="289" spans="1:33" ht="15.75" customHeight="1" x14ac:dyDescent="0.25">
      <c r="A289" s="3" t="s">
        <v>545</v>
      </c>
      <c r="B289" s="3" t="s">
        <v>1725</v>
      </c>
      <c r="C289" s="23">
        <v>1569570000000000</v>
      </c>
      <c r="D289" s="23">
        <v>2597160000000000</v>
      </c>
      <c r="E289" s="23">
        <v>3782620000000000</v>
      </c>
      <c r="F289" s="23">
        <v>5091960000000000</v>
      </c>
      <c r="G289" s="23">
        <v>6398770000000000</v>
      </c>
      <c r="H289" s="23">
        <v>7900470000000000</v>
      </c>
      <c r="I289" s="23">
        <v>9661520000000000</v>
      </c>
      <c r="J289" s="23">
        <v>1.13849E+16</v>
      </c>
      <c r="K289" s="23">
        <v>1.31912E+16</v>
      </c>
      <c r="L289" s="23">
        <v>1.52043E+16</v>
      </c>
      <c r="M289" s="23">
        <v>1.7496E+16</v>
      </c>
      <c r="N289" s="23">
        <v>1.99931E+16</v>
      </c>
      <c r="O289" s="23">
        <v>2.26078E+16</v>
      </c>
      <c r="P289" s="23">
        <v>2.54439E+16</v>
      </c>
      <c r="Q289" s="23">
        <v>2.84882E+16</v>
      </c>
      <c r="R289" s="23">
        <v>3.17303E+16</v>
      </c>
      <c r="S289" s="23">
        <v>3.51518E+16</v>
      </c>
      <c r="T289" s="23">
        <v>3.87234E+16</v>
      </c>
      <c r="U289" s="23">
        <v>4.23792E+16</v>
      </c>
      <c r="V289" s="23">
        <v>4.61217E+16</v>
      </c>
      <c r="W289" s="23">
        <v>4.99185E+16</v>
      </c>
      <c r="X289" s="23">
        <v>5.37418E+16</v>
      </c>
      <c r="Y289" s="23">
        <v>5.75481E+16</v>
      </c>
      <c r="Z289" s="23">
        <v>6.13224E+16</v>
      </c>
      <c r="AA289" s="23">
        <v>6.50483E+16</v>
      </c>
      <c r="AB289" s="23">
        <v>6.87155E+16</v>
      </c>
      <c r="AC289" s="23">
        <v>7.22923E+16</v>
      </c>
      <c r="AD289" s="23">
        <v>7.57829E+16</v>
      </c>
      <c r="AE289" s="23">
        <v>7.71651E+16</v>
      </c>
      <c r="AF289" s="23">
        <v>7.93655E+16</v>
      </c>
      <c r="AG289" s="23">
        <v>8.14066E+16</v>
      </c>
    </row>
    <row r="290" spans="1:33" ht="15.75" customHeight="1" x14ac:dyDescent="0.25">
      <c r="A290" s="3" t="s">
        <v>546</v>
      </c>
      <c r="B290" s="3" t="s">
        <v>1725</v>
      </c>
      <c r="C290" s="3">
        <v>0</v>
      </c>
      <c r="D290" s="3">
        <v>0</v>
      </c>
      <c r="E290" s="3">
        <v>0</v>
      </c>
      <c r="F290" s="3">
        <v>0</v>
      </c>
      <c r="G290" s="3">
        <v>0</v>
      </c>
      <c r="H290" s="3">
        <v>0</v>
      </c>
      <c r="I290" s="3">
        <v>0</v>
      </c>
      <c r="J290" s="3">
        <v>0</v>
      </c>
      <c r="K290" s="3">
        <v>0</v>
      </c>
      <c r="L290" s="3">
        <v>0</v>
      </c>
      <c r="M290" s="3">
        <v>0</v>
      </c>
      <c r="N290" s="3">
        <v>0</v>
      </c>
      <c r="O290" s="3">
        <v>0</v>
      </c>
      <c r="P290" s="3">
        <v>0</v>
      </c>
      <c r="Q290" s="3">
        <v>0</v>
      </c>
      <c r="R290" s="3">
        <v>0</v>
      </c>
      <c r="S290" s="3">
        <v>0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</row>
    <row r="291" spans="1:33" ht="15.75" customHeight="1" x14ac:dyDescent="0.25">
      <c r="A291" s="3" t="s">
        <v>547</v>
      </c>
      <c r="B291" s="3" t="s">
        <v>1725</v>
      </c>
      <c r="C291" s="3">
        <v>0</v>
      </c>
      <c r="D291" s="3">
        <v>0</v>
      </c>
      <c r="E291" s="3">
        <v>0</v>
      </c>
      <c r="F291" s="3">
        <v>0</v>
      </c>
      <c r="G291" s="3">
        <v>0</v>
      </c>
      <c r="H291" s="3">
        <v>0</v>
      </c>
      <c r="I291" s="3">
        <v>0</v>
      </c>
      <c r="J291" s="3">
        <v>0</v>
      </c>
      <c r="K291" s="3">
        <v>0</v>
      </c>
      <c r="L291" s="3">
        <v>0</v>
      </c>
      <c r="M291" s="3">
        <v>0</v>
      </c>
      <c r="N291" s="3">
        <v>0</v>
      </c>
      <c r="O291" s="3">
        <v>0</v>
      </c>
      <c r="P291" s="3">
        <v>0</v>
      </c>
      <c r="Q291" s="3">
        <v>0</v>
      </c>
      <c r="R291" s="3">
        <v>0</v>
      </c>
      <c r="S291" s="3">
        <v>0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</row>
    <row r="292" spans="1:33" ht="15.75" customHeight="1" x14ac:dyDescent="0.25">
      <c r="A292" s="3" t="s">
        <v>548</v>
      </c>
      <c r="B292" s="3" t="s">
        <v>1725</v>
      </c>
      <c r="C292" s="3">
        <v>0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</v>
      </c>
      <c r="N292" s="3">
        <v>0</v>
      </c>
      <c r="O292" s="3">
        <v>0</v>
      </c>
      <c r="P292" s="3">
        <v>0</v>
      </c>
      <c r="Q292" s="3">
        <v>0</v>
      </c>
      <c r="R292" s="3">
        <v>0</v>
      </c>
      <c r="S292" s="3">
        <v>0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</row>
    <row r="293" spans="1:33" ht="15.75" customHeight="1" x14ac:dyDescent="0.25">
      <c r="A293" s="3" t="s">
        <v>549</v>
      </c>
      <c r="B293" s="3" t="s">
        <v>1725</v>
      </c>
      <c r="C293" s="3">
        <v>0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</row>
    <row r="294" spans="1:33" ht="15.75" customHeight="1" x14ac:dyDescent="0.25">
      <c r="A294" s="3" t="s">
        <v>550</v>
      </c>
      <c r="B294" s="3" t="s">
        <v>1725</v>
      </c>
      <c r="C294" s="3">
        <v>0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</row>
    <row r="295" spans="1:33" ht="15.75" customHeight="1" x14ac:dyDescent="0.25">
      <c r="A295" s="3" t="s">
        <v>551</v>
      </c>
      <c r="B295" s="3" t="s">
        <v>1725</v>
      </c>
      <c r="C295" s="3">
        <v>0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</row>
    <row r="296" spans="1:33" ht="15.75" customHeight="1" x14ac:dyDescent="0.25">
      <c r="A296" s="3" t="s">
        <v>552</v>
      </c>
      <c r="B296" s="3" t="s">
        <v>1725</v>
      </c>
      <c r="C296" s="3">
        <v>0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</v>
      </c>
      <c r="N296" s="3">
        <v>0</v>
      </c>
      <c r="O296" s="3">
        <v>0</v>
      </c>
      <c r="P296" s="3">
        <v>0</v>
      </c>
      <c r="Q296" s="3">
        <v>0</v>
      </c>
      <c r="R296" s="3">
        <v>0</v>
      </c>
      <c r="S296" s="3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</row>
    <row r="297" spans="1:33" ht="15.75" customHeight="1" x14ac:dyDescent="0.25">
      <c r="A297" s="3" t="s">
        <v>553</v>
      </c>
      <c r="B297" s="3" t="s">
        <v>1725</v>
      </c>
      <c r="C297" s="3">
        <v>0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3">
        <v>0</v>
      </c>
      <c r="R297" s="3">
        <v>0</v>
      </c>
      <c r="S297" s="3">
        <v>0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</row>
    <row r="298" spans="1:33" ht="15.75" customHeight="1" x14ac:dyDescent="0.25">
      <c r="A298" s="3" t="s">
        <v>554</v>
      </c>
      <c r="B298" s="3" t="s">
        <v>1725</v>
      </c>
      <c r="C298" s="3">
        <v>0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</row>
    <row r="299" spans="1:33" ht="15.75" customHeight="1" x14ac:dyDescent="0.25">
      <c r="A299" s="3" t="s">
        <v>555</v>
      </c>
      <c r="B299" s="3" t="s">
        <v>1725</v>
      </c>
      <c r="C299" s="3">
        <v>0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</row>
    <row r="300" spans="1:33" ht="15.75" customHeight="1" x14ac:dyDescent="0.25">
      <c r="A300" s="3" t="s">
        <v>556</v>
      </c>
      <c r="B300" s="3" t="s">
        <v>1725</v>
      </c>
      <c r="C300" s="3">
        <v>0</v>
      </c>
      <c r="D300" s="3">
        <v>0</v>
      </c>
      <c r="E300" s="3">
        <v>0</v>
      </c>
      <c r="F300" s="3">
        <v>0</v>
      </c>
      <c r="G300" s="3">
        <v>0</v>
      </c>
      <c r="H300" s="3">
        <v>0</v>
      </c>
      <c r="I300" s="3">
        <v>0</v>
      </c>
      <c r="J300" s="3">
        <v>0</v>
      </c>
      <c r="K300" s="3">
        <v>0</v>
      </c>
      <c r="L300" s="3">
        <v>0</v>
      </c>
      <c r="M300" s="3">
        <v>0</v>
      </c>
      <c r="N300" s="3">
        <v>0</v>
      </c>
      <c r="O300" s="3">
        <v>0</v>
      </c>
      <c r="P300" s="3">
        <v>0</v>
      </c>
      <c r="Q300" s="3">
        <v>0</v>
      </c>
      <c r="R300" s="3">
        <v>0</v>
      </c>
      <c r="S300" s="3">
        <v>0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</row>
    <row r="301" spans="1:33" ht="15.75" customHeight="1" x14ac:dyDescent="0.25">
      <c r="A301" s="3" t="s">
        <v>557</v>
      </c>
      <c r="B301" s="3" t="s">
        <v>1725</v>
      </c>
      <c r="C301" s="3">
        <v>0</v>
      </c>
      <c r="D301" s="3">
        <v>0</v>
      </c>
      <c r="E301" s="3">
        <v>0</v>
      </c>
      <c r="F301" s="3">
        <v>0</v>
      </c>
      <c r="G301" s="3">
        <v>0</v>
      </c>
      <c r="H301" s="3">
        <v>0</v>
      </c>
      <c r="I301" s="3">
        <v>0</v>
      </c>
      <c r="J301" s="3">
        <v>0</v>
      </c>
      <c r="K301" s="3">
        <v>0</v>
      </c>
      <c r="L301" s="3">
        <v>0</v>
      </c>
      <c r="M301" s="3">
        <v>0</v>
      </c>
      <c r="N301" s="3">
        <v>0</v>
      </c>
      <c r="O301" s="3">
        <v>0</v>
      </c>
      <c r="P301" s="3">
        <v>0</v>
      </c>
      <c r="Q301" s="3">
        <v>0</v>
      </c>
      <c r="R301" s="3">
        <v>0</v>
      </c>
      <c r="S301" s="3">
        <v>0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</row>
    <row r="302" spans="1:33" ht="15.75" customHeight="1" x14ac:dyDescent="0.25">
      <c r="A302" s="3" t="s">
        <v>558</v>
      </c>
      <c r="B302" s="3" t="s">
        <v>1725</v>
      </c>
      <c r="C302" s="3">
        <v>0</v>
      </c>
      <c r="D302" s="3">
        <v>0</v>
      </c>
      <c r="E302" s="3">
        <v>0</v>
      </c>
      <c r="F302" s="3">
        <v>0</v>
      </c>
      <c r="G302" s="3">
        <v>0</v>
      </c>
      <c r="H302" s="3">
        <v>0</v>
      </c>
      <c r="I302" s="3">
        <v>0</v>
      </c>
      <c r="J302" s="3">
        <v>0</v>
      </c>
      <c r="K302" s="3">
        <v>0</v>
      </c>
      <c r="L302" s="3">
        <v>0</v>
      </c>
      <c r="M302" s="3">
        <v>0</v>
      </c>
      <c r="N302" s="3">
        <v>0</v>
      </c>
      <c r="O302" s="3">
        <v>0</v>
      </c>
      <c r="P302" s="3">
        <v>0</v>
      </c>
      <c r="Q302" s="3">
        <v>0</v>
      </c>
      <c r="R302" s="3">
        <v>0</v>
      </c>
      <c r="S302" s="3">
        <v>0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</row>
    <row r="303" spans="1:33" ht="15.75" customHeight="1" x14ac:dyDescent="0.25">
      <c r="A303" s="3" t="s">
        <v>559</v>
      </c>
      <c r="B303" s="3" t="s">
        <v>1725</v>
      </c>
      <c r="C303" s="3">
        <v>0</v>
      </c>
      <c r="D303" s="3">
        <v>0</v>
      </c>
      <c r="E303" s="3">
        <v>0</v>
      </c>
      <c r="F303" s="3">
        <v>0</v>
      </c>
      <c r="G303" s="3">
        <v>0</v>
      </c>
      <c r="H303" s="3">
        <v>0</v>
      </c>
      <c r="I303" s="3">
        <v>0</v>
      </c>
      <c r="J303" s="3">
        <v>0</v>
      </c>
      <c r="K303" s="3">
        <v>0</v>
      </c>
      <c r="L303" s="3">
        <v>0</v>
      </c>
      <c r="M303" s="3">
        <v>0</v>
      </c>
      <c r="N303" s="3">
        <v>0</v>
      </c>
      <c r="O303" s="3">
        <v>0</v>
      </c>
      <c r="P303" s="3">
        <v>0</v>
      </c>
      <c r="Q303" s="3">
        <v>0</v>
      </c>
      <c r="R303" s="3">
        <v>0</v>
      </c>
      <c r="S303" s="3">
        <v>0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</row>
    <row r="304" spans="1:33" ht="15.75" customHeight="1" x14ac:dyDescent="0.25">
      <c r="A304" s="3" t="s">
        <v>560</v>
      </c>
      <c r="B304" s="3" t="s">
        <v>1725</v>
      </c>
      <c r="C304" s="3">
        <v>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</row>
    <row r="305" spans="1:33" ht="15.75" customHeight="1" x14ac:dyDescent="0.25">
      <c r="A305" s="3" t="s">
        <v>561</v>
      </c>
      <c r="B305" s="3" t="s">
        <v>1725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</row>
    <row r="306" spans="1:33" ht="15.75" customHeight="1" x14ac:dyDescent="0.25">
      <c r="A306" s="3" t="s">
        <v>562</v>
      </c>
      <c r="B306" s="3" t="s">
        <v>1725</v>
      </c>
      <c r="C306" s="3">
        <v>0</v>
      </c>
      <c r="D306" s="3">
        <v>0</v>
      </c>
      <c r="E306" s="3">
        <v>0</v>
      </c>
      <c r="F306" s="3">
        <v>0</v>
      </c>
      <c r="G306" s="3">
        <v>0</v>
      </c>
      <c r="H306" s="3">
        <v>0</v>
      </c>
      <c r="I306" s="3">
        <v>0</v>
      </c>
      <c r="J306" s="3">
        <v>0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0</v>
      </c>
      <c r="Q306" s="3">
        <v>0</v>
      </c>
      <c r="R306" s="3">
        <v>0</v>
      </c>
      <c r="S306" s="3">
        <v>0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</row>
    <row r="307" spans="1:33" ht="15.75" customHeight="1" x14ac:dyDescent="0.25">
      <c r="A307" s="3" t="s">
        <v>563</v>
      </c>
      <c r="B307" s="3" t="s">
        <v>1725</v>
      </c>
      <c r="C307" s="3">
        <v>0</v>
      </c>
      <c r="D307" s="3">
        <v>0</v>
      </c>
      <c r="E307" s="3">
        <v>0</v>
      </c>
      <c r="F307" s="3">
        <v>0</v>
      </c>
      <c r="G307" s="3">
        <v>0</v>
      </c>
      <c r="H307" s="3">
        <v>0</v>
      </c>
      <c r="I307" s="3">
        <v>0</v>
      </c>
      <c r="J307" s="3">
        <v>0</v>
      </c>
      <c r="K307" s="3">
        <v>0</v>
      </c>
      <c r="L307" s="3">
        <v>0</v>
      </c>
      <c r="M307" s="3">
        <v>0</v>
      </c>
      <c r="N307" s="3">
        <v>0</v>
      </c>
      <c r="O307" s="3">
        <v>0</v>
      </c>
      <c r="P307" s="3">
        <v>0</v>
      </c>
      <c r="Q307" s="3">
        <v>0</v>
      </c>
      <c r="R307" s="3">
        <v>0</v>
      </c>
      <c r="S307" s="3">
        <v>0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</row>
    <row r="308" spans="1:33" ht="15.75" customHeight="1" x14ac:dyDescent="0.25">
      <c r="A308" s="3" t="s">
        <v>564</v>
      </c>
      <c r="B308" s="3" t="s">
        <v>1725</v>
      </c>
      <c r="C308" s="3">
        <v>0</v>
      </c>
      <c r="D308" s="3">
        <v>0</v>
      </c>
      <c r="E308" s="3">
        <v>0</v>
      </c>
      <c r="F308" s="3">
        <v>0</v>
      </c>
      <c r="G308" s="3">
        <v>0</v>
      </c>
      <c r="H308" s="3">
        <v>0</v>
      </c>
      <c r="I308" s="3">
        <v>0</v>
      </c>
      <c r="J308" s="3">
        <v>0</v>
      </c>
      <c r="K308" s="3">
        <v>0</v>
      </c>
      <c r="L308" s="3">
        <v>0</v>
      </c>
      <c r="M308" s="3">
        <v>0</v>
      </c>
      <c r="N308" s="3">
        <v>0</v>
      </c>
      <c r="O308" s="3">
        <v>0</v>
      </c>
      <c r="P308" s="3">
        <v>0</v>
      </c>
      <c r="Q308" s="3">
        <v>0</v>
      </c>
      <c r="R308" s="3">
        <v>0</v>
      </c>
      <c r="S308" s="3">
        <v>0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</row>
    <row r="309" spans="1:33" ht="15.75" customHeight="1" x14ac:dyDescent="0.25">
      <c r="A309" s="3" t="s">
        <v>565</v>
      </c>
      <c r="B309" s="3" t="s">
        <v>1725</v>
      </c>
      <c r="C309" s="3">
        <v>0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0</v>
      </c>
      <c r="P309" s="3">
        <v>0</v>
      </c>
      <c r="Q309" s="3">
        <v>0</v>
      </c>
      <c r="R309" s="3">
        <v>0</v>
      </c>
      <c r="S309" s="3">
        <v>0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</row>
    <row r="310" spans="1:33" ht="15.75" customHeight="1" x14ac:dyDescent="0.25">
      <c r="A310" s="3" t="s">
        <v>566</v>
      </c>
      <c r="B310" s="3" t="s">
        <v>1725</v>
      </c>
      <c r="C310" s="3">
        <v>0</v>
      </c>
      <c r="D310" s="3">
        <v>0</v>
      </c>
      <c r="E310" s="3">
        <v>0</v>
      </c>
      <c r="F310" s="3">
        <v>0</v>
      </c>
      <c r="G310" s="3">
        <v>0</v>
      </c>
      <c r="H310" s="3">
        <v>0</v>
      </c>
      <c r="I310" s="3">
        <v>0</v>
      </c>
      <c r="J310" s="3">
        <v>0</v>
      </c>
      <c r="K310" s="3">
        <v>0</v>
      </c>
      <c r="L310" s="3">
        <v>0</v>
      </c>
      <c r="M310" s="3">
        <v>0</v>
      </c>
      <c r="N310" s="3">
        <v>0</v>
      </c>
      <c r="O310" s="3">
        <v>0</v>
      </c>
      <c r="P310" s="3">
        <v>0</v>
      </c>
      <c r="Q310" s="3">
        <v>0</v>
      </c>
      <c r="R310" s="3">
        <v>0</v>
      </c>
      <c r="S310" s="3">
        <v>0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</row>
    <row r="311" spans="1:33" ht="15.75" customHeight="1" x14ac:dyDescent="0.25">
      <c r="A311" s="3" t="s">
        <v>567</v>
      </c>
      <c r="B311" s="3" t="s">
        <v>1725</v>
      </c>
      <c r="C311" s="23">
        <v>4.89705E+16</v>
      </c>
      <c r="D311" s="23">
        <v>5.05444E+16</v>
      </c>
      <c r="E311" s="23">
        <v>5.19999E+16</v>
      </c>
      <c r="F311" s="23">
        <v>5.33482E+16</v>
      </c>
      <c r="G311" s="23">
        <v>5.46576E+16</v>
      </c>
      <c r="H311" s="23">
        <v>5.57867E+16</v>
      </c>
      <c r="I311" s="23">
        <v>5.66911E+16</v>
      </c>
      <c r="J311" s="23">
        <v>5.75882E+16</v>
      </c>
      <c r="K311" s="23">
        <v>5.83768E+16</v>
      </c>
      <c r="L311" s="23">
        <v>5.89762E+16</v>
      </c>
      <c r="M311" s="23">
        <v>5.93329E+16</v>
      </c>
      <c r="N311" s="23">
        <v>5.94987E+16</v>
      </c>
      <c r="O311" s="23">
        <v>5.95191E+16</v>
      </c>
      <c r="P311" s="23">
        <v>5.93591E+16</v>
      </c>
      <c r="Q311" s="23">
        <v>5.9021E+16</v>
      </c>
      <c r="R311" s="23">
        <v>5.85196E+16</v>
      </c>
      <c r="S311" s="23">
        <v>5.78583E+16</v>
      </c>
      <c r="T311" s="23">
        <v>5.70642E+16</v>
      </c>
      <c r="U311" s="23">
        <v>5.61658E+16</v>
      </c>
      <c r="V311" s="23">
        <v>5.51669E+16</v>
      </c>
      <c r="W311" s="23">
        <v>5.40759E+16</v>
      </c>
      <c r="X311" s="23">
        <v>5.29173E+16</v>
      </c>
      <c r="Y311" s="23">
        <v>5.17075E+16</v>
      </c>
      <c r="Z311" s="23">
        <v>5.0464E+16</v>
      </c>
      <c r="AA311" s="23">
        <v>4.91871E+16</v>
      </c>
      <c r="AB311" s="23">
        <v>4.78888E+16</v>
      </c>
      <c r="AC311" s="23">
        <v>4.65755E+16</v>
      </c>
      <c r="AD311" s="23">
        <v>4.52525E+16</v>
      </c>
      <c r="AE311" s="23">
        <v>4.51187E+16</v>
      </c>
      <c r="AF311" s="23">
        <v>4.434E+16</v>
      </c>
      <c r="AG311" s="23">
        <v>4.35803E+16</v>
      </c>
    </row>
    <row r="312" spans="1:33" ht="15.75" customHeight="1" x14ac:dyDescent="0.25">
      <c r="A312" s="3" t="s">
        <v>568</v>
      </c>
      <c r="B312" s="3" t="s">
        <v>1725</v>
      </c>
      <c r="C312" s="3">
        <v>0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Q312" s="3">
        <v>0</v>
      </c>
      <c r="R312" s="3">
        <v>0</v>
      </c>
      <c r="S312" s="3">
        <v>0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</row>
    <row r="313" spans="1:33" ht="15.75" customHeight="1" x14ac:dyDescent="0.25">
      <c r="A313" s="3" t="s">
        <v>569</v>
      </c>
      <c r="B313" s="3" t="s">
        <v>1725</v>
      </c>
      <c r="C313" s="23">
        <v>2.09873E+16</v>
      </c>
      <c r="D313" s="23">
        <v>2.16619E+16</v>
      </c>
      <c r="E313" s="23">
        <v>2.22857E+16</v>
      </c>
      <c r="F313" s="23">
        <v>2.28635E+16</v>
      </c>
      <c r="G313" s="23">
        <v>2.34247E+16</v>
      </c>
      <c r="H313" s="23">
        <v>2.39086E+16</v>
      </c>
      <c r="I313" s="23">
        <v>2.42962E+16</v>
      </c>
      <c r="J313" s="23">
        <v>2.46806E+16</v>
      </c>
      <c r="K313" s="23">
        <v>2.50186E+16</v>
      </c>
      <c r="L313" s="23">
        <v>2.52755E+16</v>
      </c>
      <c r="M313" s="23">
        <v>2.54284E+16</v>
      </c>
      <c r="N313" s="23">
        <v>2.54994E+16</v>
      </c>
      <c r="O313" s="23">
        <v>2.55082E+16</v>
      </c>
      <c r="P313" s="23">
        <v>2.54396E+16</v>
      </c>
      <c r="Q313" s="23">
        <v>2.52947E+16</v>
      </c>
      <c r="R313" s="23">
        <v>2.50798E+16</v>
      </c>
      <c r="S313" s="23">
        <v>2.47964E+16</v>
      </c>
      <c r="T313" s="23">
        <v>2.44561E+16</v>
      </c>
      <c r="U313" s="23">
        <v>2.4071E+16</v>
      </c>
      <c r="V313" s="23">
        <v>2.36429E+16</v>
      </c>
      <c r="W313" s="23">
        <v>2.31754E+16</v>
      </c>
      <c r="X313" s="23">
        <v>2.26788E+16</v>
      </c>
      <c r="Y313" s="23">
        <v>2.21603E+16</v>
      </c>
      <c r="Z313" s="23">
        <v>2.16274E+16</v>
      </c>
      <c r="AA313" s="23">
        <v>2.10802E+16</v>
      </c>
      <c r="AB313" s="23">
        <v>2.05238E+16</v>
      </c>
      <c r="AC313" s="23">
        <v>1.99609E+16</v>
      </c>
      <c r="AD313" s="23">
        <v>1.93939E+16</v>
      </c>
      <c r="AE313" s="23">
        <v>1.93366E+16</v>
      </c>
      <c r="AF313" s="23">
        <v>1.90029E+16</v>
      </c>
      <c r="AG313" s="23">
        <v>1.86773E+16</v>
      </c>
    </row>
    <row r="314" spans="1:33" ht="15.75" customHeight="1" x14ac:dyDescent="0.25">
      <c r="A314" s="3" t="s">
        <v>570</v>
      </c>
      <c r="B314" s="3" t="s">
        <v>1725</v>
      </c>
      <c r="C314" s="3">
        <v>0</v>
      </c>
      <c r="D314" s="3">
        <v>0</v>
      </c>
      <c r="E314" s="3">
        <v>0</v>
      </c>
      <c r="F314" s="3">
        <v>0</v>
      </c>
      <c r="G314" s="3">
        <v>0</v>
      </c>
      <c r="H314" s="3">
        <v>0</v>
      </c>
      <c r="I314" s="3">
        <v>0</v>
      </c>
      <c r="J314" s="3">
        <v>0</v>
      </c>
      <c r="K314" s="3">
        <v>0</v>
      </c>
      <c r="L314" s="3">
        <v>0</v>
      </c>
      <c r="M314" s="3">
        <v>0</v>
      </c>
      <c r="N314" s="3">
        <v>0</v>
      </c>
      <c r="O314" s="3">
        <v>0</v>
      </c>
      <c r="P314" s="3">
        <v>0</v>
      </c>
      <c r="Q314" s="3">
        <v>0</v>
      </c>
      <c r="R314" s="3">
        <v>0</v>
      </c>
      <c r="S314" s="3">
        <v>0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</row>
    <row r="315" spans="1:33" ht="15.75" customHeight="1" x14ac:dyDescent="0.25">
      <c r="A315" s="3" t="s">
        <v>571</v>
      </c>
      <c r="B315" s="3" t="s">
        <v>1725</v>
      </c>
      <c r="C315" s="3">
        <v>0</v>
      </c>
      <c r="D315" s="3">
        <v>0</v>
      </c>
      <c r="E315" s="3">
        <v>0</v>
      </c>
      <c r="F315" s="3">
        <v>0</v>
      </c>
      <c r="G315" s="3">
        <v>0</v>
      </c>
      <c r="H315" s="3">
        <v>0</v>
      </c>
      <c r="I315" s="3">
        <v>0</v>
      </c>
      <c r="J315" s="3">
        <v>0</v>
      </c>
      <c r="K315" s="3">
        <v>0</v>
      </c>
      <c r="L315" s="3">
        <v>0</v>
      </c>
      <c r="M315" s="3">
        <v>0</v>
      </c>
      <c r="N315" s="3">
        <v>0</v>
      </c>
      <c r="O315" s="3">
        <v>0</v>
      </c>
      <c r="P315" s="3">
        <v>0</v>
      </c>
      <c r="Q315" s="3">
        <v>0</v>
      </c>
      <c r="R315" s="3">
        <v>0</v>
      </c>
      <c r="S315" s="3">
        <v>0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</row>
    <row r="316" spans="1:33" ht="15.75" customHeight="1" x14ac:dyDescent="0.25">
      <c r="A316" s="3" t="s">
        <v>572</v>
      </c>
      <c r="B316" s="3" t="s">
        <v>1725</v>
      </c>
      <c r="C316" s="3">
        <v>0</v>
      </c>
      <c r="D316" s="3">
        <v>0</v>
      </c>
      <c r="E316" s="3">
        <v>0</v>
      </c>
      <c r="F316" s="3">
        <v>0</v>
      </c>
      <c r="G316" s="3">
        <v>0</v>
      </c>
      <c r="H316" s="3">
        <v>0</v>
      </c>
      <c r="I316" s="3">
        <v>0</v>
      </c>
      <c r="J316" s="3">
        <v>0</v>
      </c>
      <c r="K316" s="3">
        <v>0</v>
      </c>
      <c r="L316" s="3">
        <v>0</v>
      </c>
      <c r="M316" s="3">
        <v>0</v>
      </c>
      <c r="N316" s="3">
        <v>0</v>
      </c>
      <c r="O316" s="3">
        <v>0</v>
      </c>
      <c r="P316" s="3">
        <v>0</v>
      </c>
      <c r="Q316" s="3">
        <v>0</v>
      </c>
      <c r="R316" s="3">
        <v>0</v>
      </c>
      <c r="S316" s="3">
        <v>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</row>
    <row r="317" spans="1:33" ht="15.75" customHeight="1" x14ac:dyDescent="0.25">
      <c r="A317" s="3" t="s">
        <v>573</v>
      </c>
      <c r="B317" s="3" t="s">
        <v>1725</v>
      </c>
      <c r="C317" s="3">
        <v>0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  <c r="K317" s="3">
        <v>0</v>
      </c>
      <c r="L317" s="3">
        <v>0</v>
      </c>
      <c r="M317" s="3">
        <v>0</v>
      </c>
      <c r="N317" s="3">
        <v>0</v>
      </c>
      <c r="O317" s="3">
        <v>0</v>
      </c>
      <c r="P317" s="3">
        <v>0</v>
      </c>
      <c r="Q317" s="3">
        <v>0</v>
      </c>
      <c r="R317" s="3">
        <v>0</v>
      </c>
      <c r="S317" s="3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</row>
    <row r="318" spans="1:33" ht="15.75" customHeight="1" x14ac:dyDescent="0.25">
      <c r="A318" s="3" t="s">
        <v>574</v>
      </c>
      <c r="B318" s="3" t="s">
        <v>1725</v>
      </c>
      <c r="C318" s="3">
        <v>0</v>
      </c>
      <c r="D318" s="23">
        <v>23739400000</v>
      </c>
      <c r="E318" s="23">
        <v>48828300000</v>
      </c>
      <c r="F318" s="23">
        <v>75098200000</v>
      </c>
      <c r="G318" s="23">
        <v>102500000000</v>
      </c>
      <c r="H318" s="23">
        <v>143460000000</v>
      </c>
      <c r="I318" s="23">
        <v>185507000000</v>
      </c>
      <c r="J318" s="23">
        <v>228569000000</v>
      </c>
      <c r="K318" s="23">
        <v>285264000000</v>
      </c>
      <c r="L318" s="23">
        <v>355645000000</v>
      </c>
      <c r="M318" s="23">
        <v>439614000000</v>
      </c>
      <c r="N318" s="23">
        <v>550558000000</v>
      </c>
      <c r="O318" s="23">
        <v>687812000000</v>
      </c>
      <c r="P318" s="23">
        <v>851598000000</v>
      </c>
      <c r="Q318" s="23">
        <v>1040530000000</v>
      </c>
      <c r="R318" s="23">
        <v>1254640000000</v>
      </c>
      <c r="S318" s="23">
        <v>1491970000000</v>
      </c>
      <c r="T318" s="23">
        <v>1764070000000</v>
      </c>
      <c r="U318" s="23">
        <v>2058050000000</v>
      </c>
      <c r="V318" s="23">
        <v>2383760000000</v>
      </c>
      <c r="W318" s="23">
        <v>2728560000000</v>
      </c>
      <c r="X318" s="23">
        <v>3101660000000</v>
      </c>
      <c r="Y318" s="23">
        <v>3501140000000</v>
      </c>
      <c r="Z318" s="23">
        <v>3915060000000</v>
      </c>
      <c r="AA318" s="23">
        <v>4351740000000</v>
      </c>
      <c r="AB318" s="23">
        <v>4799820000000</v>
      </c>
      <c r="AC318" s="23">
        <v>5267180000000</v>
      </c>
      <c r="AD318" s="23">
        <v>5751980000000</v>
      </c>
      <c r="AE318" s="23">
        <v>6237620000000</v>
      </c>
      <c r="AF318" s="23">
        <v>6716160000000</v>
      </c>
      <c r="AG318" s="23">
        <v>7197160000000</v>
      </c>
    </row>
    <row r="319" spans="1:33" ht="15.75" customHeight="1" x14ac:dyDescent="0.25">
      <c r="A319" s="3" t="s">
        <v>575</v>
      </c>
      <c r="B319" s="3" t="s">
        <v>1725</v>
      </c>
      <c r="C319" s="3">
        <v>0</v>
      </c>
      <c r="D319" s="3">
        <v>0</v>
      </c>
      <c r="E319" s="3">
        <v>0</v>
      </c>
      <c r="F319" s="3">
        <v>0</v>
      </c>
      <c r="G319" s="3">
        <v>0</v>
      </c>
      <c r="H319" s="3">
        <v>0</v>
      </c>
      <c r="I319" s="3">
        <v>0</v>
      </c>
      <c r="J319" s="3">
        <v>0</v>
      </c>
      <c r="K319" s="3">
        <v>0</v>
      </c>
      <c r="L319" s="3">
        <v>0</v>
      </c>
      <c r="M319" s="3">
        <v>0</v>
      </c>
      <c r="N319" s="3">
        <v>0</v>
      </c>
      <c r="O319" s="3">
        <v>0</v>
      </c>
      <c r="P319" s="3">
        <v>0</v>
      </c>
      <c r="Q319" s="3">
        <v>0</v>
      </c>
      <c r="R319" s="3">
        <v>0</v>
      </c>
      <c r="S319" s="3">
        <v>0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</row>
    <row r="320" spans="1:33" ht="15.75" customHeight="1" x14ac:dyDescent="0.25">
      <c r="A320" s="3" t="s">
        <v>576</v>
      </c>
      <c r="B320" s="3" t="s">
        <v>1725</v>
      </c>
      <c r="C320" s="3">
        <v>0</v>
      </c>
      <c r="D320" s="3">
        <v>0</v>
      </c>
      <c r="E320" s="3">
        <v>0</v>
      </c>
      <c r="F320" s="3">
        <v>0</v>
      </c>
      <c r="G320" s="3">
        <v>0</v>
      </c>
      <c r="H320" s="3">
        <v>0</v>
      </c>
      <c r="I320" s="3">
        <v>0</v>
      </c>
      <c r="J320" s="3">
        <v>0</v>
      </c>
      <c r="K320" s="3">
        <v>0</v>
      </c>
      <c r="L320" s="3">
        <v>0</v>
      </c>
      <c r="M320" s="3">
        <v>0</v>
      </c>
      <c r="N320" s="3">
        <v>0</v>
      </c>
      <c r="O320" s="3">
        <v>0</v>
      </c>
      <c r="P320" s="3">
        <v>0</v>
      </c>
      <c r="Q320" s="3">
        <v>0</v>
      </c>
      <c r="R320" s="3">
        <v>0</v>
      </c>
      <c r="S320" s="3">
        <v>0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</row>
    <row r="321" spans="1:33" ht="15.75" customHeight="1" x14ac:dyDescent="0.25">
      <c r="A321" s="3" t="s">
        <v>577</v>
      </c>
      <c r="B321" s="3" t="s">
        <v>1725</v>
      </c>
      <c r="C321" s="3">
        <v>0</v>
      </c>
      <c r="D321" s="23">
        <v>19423100000</v>
      </c>
      <c r="E321" s="23">
        <v>39950400000</v>
      </c>
      <c r="F321" s="23">
        <v>61444000000</v>
      </c>
      <c r="G321" s="23">
        <v>83863400000</v>
      </c>
      <c r="H321" s="23">
        <v>117377000000</v>
      </c>
      <c r="I321" s="23">
        <v>151779000000</v>
      </c>
      <c r="J321" s="23">
        <v>187011000000</v>
      </c>
      <c r="K321" s="23">
        <v>233398000000</v>
      </c>
      <c r="L321" s="23">
        <v>290982000000</v>
      </c>
      <c r="M321" s="23">
        <v>359684000000</v>
      </c>
      <c r="N321" s="23">
        <v>450456000000</v>
      </c>
      <c r="O321" s="23">
        <v>562756000000</v>
      </c>
      <c r="P321" s="23">
        <v>696762000000</v>
      </c>
      <c r="Q321" s="23">
        <v>851344000000</v>
      </c>
      <c r="R321" s="23">
        <v>1026530000000</v>
      </c>
      <c r="S321" s="23">
        <v>1220700000000</v>
      </c>
      <c r="T321" s="23">
        <v>1443330000000</v>
      </c>
      <c r="U321" s="23">
        <v>1683860000000</v>
      </c>
      <c r="V321" s="23">
        <v>1950350000000</v>
      </c>
      <c r="W321" s="23">
        <v>2232460000000</v>
      </c>
      <c r="X321" s="23">
        <v>2537730000000</v>
      </c>
      <c r="Y321" s="23">
        <v>2864570000000</v>
      </c>
      <c r="Z321" s="23">
        <v>3203230000000</v>
      </c>
      <c r="AA321" s="23">
        <v>3560520000000</v>
      </c>
      <c r="AB321" s="23">
        <v>3927130000000</v>
      </c>
      <c r="AC321" s="23">
        <v>4309510000000</v>
      </c>
      <c r="AD321" s="23">
        <v>4706160000000</v>
      </c>
      <c r="AE321" s="23">
        <v>5103510000000</v>
      </c>
      <c r="AF321" s="23">
        <v>5495040000000</v>
      </c>
      <c r="AG321" s="23">
        <v>5888580000000</v>
      </c>
    </row>
    <row r="322" spans="1:33" ht="15.75" customHeight="1" x14ac:dyDescent="0.25">
      <c r="A322" s="3" t="s">
        <v>578</v>
      </c>
      <c r="B322" s="3" t="s">
        <v>1725</v>
      </c>
      <c r="C322" s="3">
        <v>0</v>
      </c>
      <c r="D322" s="3">
        <v>0</v>
      </c>
      <c r="E322" s="3">
        <v>0</v>
      </c>
      <c r="F322" s="3">
        <v>0</v>
      </c>
      <c r="G322" s="3">
        <v>0</v>
      </c>
      <c r="H322" s="3">
        <v>0</v>
      </c>
      <c r="I322" s="3">
        <v>0</v>
      </c>
      <c r="J322" s="3">
        <v>0</v>
      </c>
      <c r="K322" s="3">
        <v>0</v>
      </c>
      <c r="L322" s="3">
        <v>0</v>
      </c>
      <c r="M322" s="3">
        <v>0</v>
      </c>
      <c r="N322" s="3">
        <v>0</v>
      </c>
      <c r="O322" s="3">
        <v>0</v>
      </c>
      <c r="P322" s="3">
        <v>0</v>
      </c>
      <c r="Q322" s="3">
        <v>0</v>
      </c>
      <c r="R322" s="3">
        <v>0</v>
      </c>
      <c r="S322" s="3">
        <v>0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</row>
    <row r="323" spans="1:33" ht="15.75" customHeight="1" x14ac:dyDescent="0.25">
      <c r="A323" s="3" t="s">
        <v>579</v>
      </c>
      <c r="B323" s="3" t="s">
        <v>1725</v>
      </c>
      <c r="C323" s="3">
        <v>0</v>
      </c>
      <c r="D323" s="3">
        <v>0</v>
      </c>
      <c r="E323" s="3">
        <v>0</v>
      </c>
      <c r="F323" s="3">
        <v>0</v>
      </c>
      <c r="G323" s="3">
        <v>0</v>
      </c>
      <c r="H323" s="3">
        <v>0</v>
      </c>
      <c r="I323" s="3">
        <v>0</v>
      </c>
      <c r="J323" s="3">
        <v>0</v>
      </c>
      <c r="K323" s="3">
        <v>0</v>
      </c>
      <c r="L323" s="3">
        <v>0</v>
      </c>
      <c r="M323" s="3">
        <v>0</v>
      </c>
      <c r="N323" s="3">
        <v>0</v>
      </c>
      <c r="O323" s="3">
        <v>0</v>
      </c>
      <c r="P323" s="3">
        <v>0</v>
      </c>
      <c r="Q323" s="3">
        <v>0</v>
      </c>
      <c r="R323" s="3">
        <v>0</v>
      </c>
      <c r="S323" s="3">
        <v>0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</row>
    <row r="324" spans="1:33" ht="15.75" customHeight="1" x14ac:dyDescent="0.25">
      <c r="A324" s="3" t="s">
        <v>580</v>
      </c>
      <c r="B324" s="3" t="s">
        <v>1725</v>
      </c>
      <c r="C324" s="3">
        <v>0</v>
      </c>
      <c r="D324" s="3">
        <v>0</v>
      </c>
      <c r="E324" s="3">
        <v>0</v>
      </c>
      <c r="F324" s="3">
        <v>0</v>
      </c>
      <c r="G324" s="3">
        <v>0</v>
      </c>
      <c r="H324" s="3">
        <v>0</v>
      </c>
      <c r="I324" s="3">
        <v>0</v>
      </c>
      <c r="J324" s="3">
        <v>0</v>
      </c>
      <c r="K324" s="3">
        <v>0</v>
      </c>
      <c r="L324" s="3">
        <v>0</v>
      </c>
      <c r="M324" s="3">
        <v>0</v>
      </c>
      <c r="N324" s="3">
        <v>0</v>
      </c>
      <c r="O324" s="3">
        <v>0</v>
      </c>
      <c r="P324" s="3">
        <v>0</v>
      </c>
      <c r="Q324" s="3">
        <v>0</v>
      </c>
      <c r="R324" s="3">
        <v>0</v>
      </c>
      <c r="S324" s="3">
        <v>0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</row>
    <row r="325" spans="1:33" ht="15.75" customHeight="1" x14ac:dyDescent="0.25">
      <c r="A325" s="3" t="s">
        <v>581</v>
      </c>
      <c r="B325" s="3" t="s">
        <v>1725</v>
      </c>
      <c r="C325" s="3">
        <v>0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</row>
    <row r="326" spans="1:33" ht="15.75" customHeight="1" x14ac:dyDescent="0.25">
      <c r="A326" s="3" t="s">
        <v>582</v>
      </c>
      <c r="B326" s="3" t="s">
        <v>1725</v>
      </c>
      <c r="C326" s="3">
        <v>0</v>
      </c>
      <c r="D326" s="3">
        <v>0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3">
        <v>0</v>
      </c>
      <c r="R326" s="3">
        <v>0</v>
      </c>
      <c r="S326" s="3">
        <v>0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</row>
    <row r="327" spans="1:33" ht="15.75" customHeight="1" x14ac:dyDescent="0.25">
      <c r="A327" s="3" t="s">
        <v>583</v>
      </c>
      <c r="B327" s="3" t="s">
        <v>1725</v>
      </c>
      <c r="C327" s="3">
        <v>0</v>
      </c>
      <c r="D327" s="3">
        <v>0</v>
      </c>
      <c r="E327" s="3">
        <v>0</v>
      </c>
      <c r="F327" s="3">
        <v>0</v>
      </c>
      <c r="G327" s="3">
        <v>0</v>
      </c>
      <c r="H327" s="3">
        <v>0</v>
      </c>
      <c r="I327" s="3">
        <v>0</v>
      </c>
      <c r="J327" s="3">
        <v>0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3">
        <v>0</v>
      </c>
      <c r="Q327" s="3">
        <v>0</v>
      </c>
      <c r="R327" s="3">
        <v>0</v>
      </c>
      <c r="S327" s="3">
        <v>0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</row>
    <row r="328" spans="1:33" ht="15.75" customHeight="1" x14ac:dyDescent="0.25">
      <c r="A328" s="3" t="s">
        <v>584</v>
      </c>
      <c r="B328" s="3" t="s">
        <v>1725</v>
      </c>
      <c r="C328" s="3">
        <v>0</v>
      </c>
      <c r="D328" s="3">
        <v>0</v>
      </c>
      <c r="E328" s="3">
        <v>0</v>
      </c>
      <c r="F328" s="3">
        <v>0</v>
      </c>
      <c r="G328" s="3">
        <v>0</v>
      </c>
      <c r="H328" s="3">
        <v>0</v>
      </c>
      <c r="I328" s="3">
        <v>0</v>
      </c>
      <c r="J328" s="3">
        <v>0</v>
      </c>
      <c r="K328" s="3">
        <v>0</v>
      </c>
      <c r="L328" s="3">
        <v>0</v>
      </c>
      <c r="M328" s="3">
        <v>0</v>
      </c>
      <c r="N328" s="3">
        <v>0</v>
      </c>
      <c r="O328" s="3">
        <v>0</v>
      </c>
      <c r="P328" s="3">
        <v>0</v>
      </c>
      <c r="Q328" s="3">
        <v>0</v>
      </c>
      <c r="R328" s="3">
        <v>0</v>
      </c>
      <c r="S328" s="3">
        <v>0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</row>
    <row r="329" spans="1:33" ht="15.75" customHeight="1" x14ac:dyDescent="0.25">
      <c r="A329" s="3" t="s">
        <v>585</v>
      </c>
      <c r="B329" s="3" t="s">
        <v>1725</v>
      </c>
      <c r="C329" s="3">
        <v>0</v>
      </c>
      <c r="D329" s="3">
        <v>0</v>
      </c>
      <c r="E329" s="3">
        <v>0</v>
      </c>
      <c r="F329" s="3">
        <v>0</v>
      </c>
      <c r="G329" s="3">
        <v>0</v>
      </c>
      <c r="H329" s="3">
        <v>0</v>
      </c>
      <c r="I329" s="3">
        <v>0</v>
      </c>
      <c r="J329" s="3">
        <v>0</v>
      </c>
      <c r="K329" s="3">
        <v>0</v>
      </c>
      <c r="L329" s="3">
        <v>0</v>
      </c>
      <c r="M329" s="3">
        <v>0</v>
      </c>
      <c r="N329" s="3">
        <v>0</v>
      </c>
      <c r="O329" s="3">
        <v>0</v>
      </c>
      <c r="P329" s="3">
        <v>0</v>
      </c>
      <c r="Q329" s="3">
        <v>0</v>
      </c>
      <c r="R329" s="3">
        <v>0</v>
      </c>
      <c r="S329" s="3">
        <v>0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</row>
    <row r="330" spans="1:33" ht="15.75" customHeight="1" x14ac:dyDescent="0.25">
      <c r="A330" s="3" t="s">
        <v>586</v>
      </c>
      <c r="B330" s="3" t="s">
        <v>1725</v>
      </c>
      <c r="C330" s="3">
        <v>0</v>
      </c>
      <c r="D330" s="3">
        <v>0</v>
      </c>
      <c r="E330" s="3">
        <v>0</v>
      </c>
      <c r="F330" s="3">
        <v>0</v>
      </c>
      <c r="G330" s="3">
        <v>0</v>
      </c>
      <c r="H330" s="3">
        <v>0</v>
      </c>
      <c r="I330" s="3">
        <v>0</v>
      </c>
      <c r="J330" s="3">
        <v>0</v>
      </c>
      <c r="K330" s="3">
        <v>0</v>
      </c>
      <c r="L330" s="3">
        <v>0</v>
      </c>
      <c r="M330" s="3">
        <v>0</v>
      </c>
      <c r="N330" s="3">
        <v>0</v>
      </c>
      <c r="O330" s="3">
        <v>0</v>
      </c>
      <c r="P330" s="3">
        <v>0</v>
      </c>
      <c r="Q330" s="3">
        <v>0</v>
      </c>
      <c r="R330" s="3">
        <v>0</v>
      </c>
      <c r="S330" s="3">
        <v>0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</row>
    <row r="331" spans="1:33" ht="15.75" customHeight="1" x14ac:dyDescent="0.25">
      <c r="A331" s="3" t="s">
        <v>587</v>
      </c>
      <c r="B331" s="3" t="s">
        <v>1725</v>
      </c>
      <c r="C331" s="3">
        <v>0</v>
      </c>
      <c r="D331" s="3">
        <v>0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</v>
      </c>
      <c r="K331" s="3">
        <v>0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Q331" s="3">
        <v>0</v>
      </c>
      <c r="R331" s="3">
        <v>0</v>
      </c>
      <c r="S331" s="3">
        <v>0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</row>
    <row r="332" spans="1:33" ht="15.75" customHeight="1" x14ac:dyDescent="0.25">
      <c r="A332" s="3" t="s">
        <v>588</v>
      </c>
      <c r="B332" s="3" t="s">
        <v>1725</v>
      </c>
      <c r="C332" s="3">
        <v>0</v>
      </c>
      <c r="D332" s="3">
        <v>0</v>
      </c>
      <c r="E332" s="3">
        <v>0</v>
      </c>
      <c r="F332" s="3">
        <v>0</v>
      </c>
      <c r="G332" s="3">
        <v>0</v>
      </c>
      <c r="H332" s="3">
        <v>0</v>
      </c>
      <c r="I332" s="3">
        <v>0</v>
      </c>
      <c r="J332" s="3">
        <v>0</v>
      </c>
      <c r="K332" s="3">
        <v>0</v>
      </c>
      <c r="L332" s="3">
        <v>0</v>
      </c>
      <c r="M332" s="3">
        <v>0</v>
      </c>
      <c r="N332" s="3">
        <v>0</v>
      </c>
      <c r="O332" s="3">
        <v>0</v>
      </c>
      <c r="P332" s="3">
        <v>0</v>
      </c>
      <c r="Q332" s="3">
        <v>0</v>
      </c>
      <c r="R332" s="3">
        <v>0</v>
      </c>
      <c r="S332" s="3">
        <v>0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</row>
    <row r="333" spans="1:33" ht="15.75" customHeight="1" x14ac:dyDescent="0.25">
      <c r="A333" s="3" t="s">
        <v>589</v>
      </c>
      <c r="B333" s="3" t="s">
        <v>1725</v>
      </c>
      <c r="C333" s="3">
        <v>0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</row>
    <row r="334" spans="1:33" ht="15.75" customHeight="1" x14ac:dyDescent="0.25">
      <c r="A334" s="3" t="s">
        <v>590</v>
      </c>
      <c r="B334" s="3" t="s">
        <v>1725</v>
      </c>
      <c r="C334" s="3">
        <v>0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  <c r="K334" s="3">
        <v>0</v>
      </c>
      <c r="L334" s="3">
        <v>0</v>
      </c>
      <c r="M334" s="3">
        <v>0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</row>
    <row r="335" spans="1:33" ht="15.75" customHeight="1" x14ac:dyDescent="0.25">
      <c r="A335" s="3" t="s">
        <v>591</v>
      </c>
      <c r="B335" s="3" t="s">
        <v>1725</v>
      </c>
      <c r="C335" s="3">
        <v>0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</row>
    <row r="336" spans="1:33" ht="15.75" customHeight="1" x14ac:dyDescent="0.25">
      <c r="A336" s="3" t="s">
        <v>592</v>
      </c>
      <c r="B336" s="3" t="s">
        <v>1725</v>
      </c>
      <c r="C336" s="3">
        <v>0</v>
      </c>
      <c r="D336" s="3">
        <v>0</v>
      </c>
      <c r="E336" s="3">
        <v>0</v>
      </c>
      <c r="F336" s="3">
        <v>0</v>
      </c>
      <c r="G336" s="3">
        <v>0</v>
      </c>
      <c r="H336" s="3">
        <v>0</v>
      </c>
      <c r="I336" s="3">
        <v>0</v>
      </c>
      <c r="J336" s="3">
        <v>0</v>
      </c>
      <c r="K336" s="3">
        <v>0</v>
      </c>
      <c r="L336" s="3">
        <v>0</v>
      </c>
      <c r="M336" s="3">
        <v>0</v>
      </c>
      <c r="N336" s="3">
        <v>0</v>
      </c>
      <c r="O336" s="3">
        <v>0</v>
      </c>
      <c r="P336" s="3">
        <v>0</v>
      </c>
      <c r="Q336" s="3">
        <v>0</v>
      </c>
      <c r="R336" s="3">
        <v>0</v>
      </c>
      <c r="S336" s="3">
        <v>0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</row>
    <row r="337" spans="1:33" ht="15.75" customHeight="1" x14ac:dyDescent="0.25">
      <c r="A337" s="3" t="s">
        <v>593</v>
      </c>
      <c r="B337" s="3" t="s">
        <v>1725</v>
      </c>
      <c r="C337" s="3">
        <v>0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</row>
    <row r="338" spans="1:33" ht="15.75" customHeight="1" x14ac:dyDescent="0.25">
      <c r="A338" s="3" t="s">
        <v>594</v>
      </c>
      <c r="B338" s="3" t="s">
        <v>1725</v>
      </c>
      <c r="C338" s="3">
        <v>0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  <c r="K338" s="3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3">
        <v>0</v>
      </c>
      <c r="R338" s="3">
        <v>0</v>
      </c>
      <c r="S338" s="3">
        <v>0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</row>
    <row r="339" spans="1:33" ht="15.75" customHeight="1" x14ac:dyDescent="0.25">
      <c r="A339" s="3" t="s">
        <v>595</v>
      </c>
      <c r="B339" s="3" t="s">
        <v>1725</v>
      </c>
      <c r="C339" s="3">
        <v>0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3">
        <v>0</v>
      </c>
      <c r="L339" s="3">
        <v>0</v>
      </c>
      <c r="M339" s="3">
        <v>0</v>
      </c>
      <c r="N339" s="3">
        <v>0</v>
      </c>
      <c r="O339" s="3">
        <v>0</v>
      </c>
      <c r="P339" s="3">
        <v>0</v>
      </c>
      <c r="Q339" s="3">
        <v>0</v>
      </c>
      <c r="R339" s="3">
        <v>0</v>
      </c>
      <c r="S339" s="3">
        <v>0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</row>
    <row r="340" spans="1:33" ht="15.75" customHeight="1" x14ac:dyDescent="0.25">
      <c r="A340" s="3" t="s">
        <v>596</v>
      </c>
      <c r="B340" s="3" t="s">
        <v>1725</v>
      </c>
      <c r="C340" s="3">
        <v>0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</row>
    <row r="341" spans="1:33" ht="15.75" customHeight="1" x14ac:dyDescent="0.25">
      <c r="A341" s="3" t="s">
        <v>597</v>
      </c>
      <c r="B341" s="3" t="s">
        <v>1725</v>
      </c>
      <c r="C341" s="3">
        <v>0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3">
        <v>0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</row>
    <row r="342" spans="1:33" ht="15.75" customHeight="1" x14ac:dyDescent="0.25">
      <c r="A342" s="3" t="s">
        <v>598</v>
      </c>
      <c r="B342" s="3" t="s">
        <v>1725</v>
      </c>
      <c r="C342" s="3">
        <v>0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</row>
    <row r="343" spans="1:33" ht="15.75" customHeight="1" x14ac:dyDescent="0.25">
      <c r="A343" s="3" t="s">
        <v>599</v>
      </c>
      <c r="B343" s="3" t="s">
        <v>1725</v>
      </c>
      <c r="C343" s="3">
        <v>0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</row>
    <row r="344" spans="1:33" ht="15.75" customHeight="1" x14ac:dyDescent="0.25">
      <c r="A344" s="3" t="s">
        <v>600</v>
      </c>
      <c r="B344" s="3" t="s">
        <v>1725</v>
      </c>
      <c r="C344" s="3">
        <v>0</v>
      </c>
      <c r="D344" s="3">
        <v>0</v>
      </c>
      <c r="E344" s="3">
        <v>0</v>
      </c>
      <c r="F344" s="3">
        <v>0</v>
      </c>
      <c r="G344" s="3">
        <v>0</v>
      </c>
      <c r="H344" s="3">
        <v>0</v>
      </c>
      <c r="I344" s="3">
        <v>0</v>
      </c>
      <c r="J344" s="3">
        <v>0</v>
      </c>
      <c r="K344" s="3">
        <v>0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</row>
    <row r="345" spans="1:33" ht="15.75" customHeight="1" x14ac:dyDescent="0.25">
      <c r="A345" s="3" t="s">
        <v>601</v>
      </c>
      <c r="B345" s="3" t="s">
        <v>1725</v>
      </c>
      <c r="C345" s="3">
        <v>0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</row>
    <row r="346" spans="1:33" ht="15.75" customHeight="1" x14ac:dyDescent="0.25">
      <c r="A346" s="3" t="s">
        <v>602</v>
      </c>
      <c r="B346" s="3" t="s">
        <v>1725</v>
      </c>
      <c r="C346" s="3">
        <v>0</v>
      </c>
      <c r="D346" s="3">
        <v>0</v>
      </c>
      <c r="E346" s="3">
        <v>0</v>
      </c>
      <c r="F346" s="3">
        <v>0</v>
      </c>
      <c r="G346" s="3">
        <v>0</v>
      </c>
      <c r="H346" s="3">
        <v>0</v>
      </c>
      <c r="I346" s="3">
        <v>0</v>
      </c>
      <c r="J346" s="3">
        <v>0</v>
      </c>
      <c r="K346" s="3">
        <v>0</v>
      </c>
      <c r="L346" s="3">
        <v>0</v>
      </c>
      <c r="M346" s="3">
        <v>0</v>
      </c>
      <c r="N346" s="3">
        <v>0</v>
      </c>
      <c r="O346" s="3">
        <v>0</v>
      </c>
      <c r="P346" s="3">
        <v>0</v>
      </c>
      <c r="Q346" s="3">
        <v>0</v>
      </c>
      <c r="R346" s="3">
        <v>0</v>
      </c>
      <c r="S346" s="3">
        <v>0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</row>
    <row r="347" spans="1:33" ht="15.75" customHeight="1" x14ac:dyDescent="0.25">
      <c r="A347" s="3" t="s">
        <v>603</v>
      </c>
      <c r="B347" s="3" t="s">
        <v>1725</v>
      </c>
      <c r="C347" s="3">
        <v>0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23">
        <v>38380200000</v>
      </c>
      <c r="M347" s="23">
        <v>541625000000</v>
      </c>
      <c r="N347" s="23">
        <v>1367910000000</v>
      </c>
      <c r="O347" s="23">
        <v>2664390000000</v>
      </c>
      <c r="P347" s="23">
        <v>4472250000000</v>
      </c>
      <c r="Q347" s="23">
        <v>6951280000000</v>
      </c>
      <c r="R347" s="23">
        <v>10298600000000</v>
      </c>
      <c r="S347" s="23">
        <v>14822800000000</v>
      </c>
      <c r="T347" s="23">
        <v>20738800000000</v>
      </c>
      <c r="U347" s="23">
        <v>28424000000000</v>
      </c>
      <c r="V347" s="23">
        <v>38237700000000</v>
      </c>
      <c r="W347" s="23">
        <v>51058100000000</v>
      </c>
      <c r="X347" s="23">
        <v>67405900000000</v>
      </c>
      <c r="Y347" s="23">
        <v>88205300000000</v>
      </c>
      <c r="Z347" s="23">
        <v>114002000000000</v>
      </c>
      <c r="AA347" s="23">
        <v>146110000000000</v>
      </c>
      <c r="AB347" s="23">
        <v>186213000000000</v>
      </c>
      <c r="AC347" s="23">
        <v>235852000000000</v>
      </c>
      <c r="AD347" s="23">
        <v>297055000000000</v>
      </c>
      <c r="AE347" s="23">
        <v>373231000000000</v>
      </c>
      <c r="AF347" s="23">
        <v>468823000000000</v>
      </c>
      <c r="AG347" s="23">
        <v>586863000000000</v>
      </c>
    </row>
    <row r="348" spans="1:33" ht="15.75" customHeight="1" x14ac:dyDescent="0.25">
      <c r="A348" s="3" t="s">
        <v>604</v>
      </c>
      <c r="B348" s="3" t="s">
        <v>1725</v>
      </c>
      <c r="C348" s="3">
        <v>0</v>
      </c>
      <c r="D348" s="3">
        <v>0</v>
      </c>
      <c r="E348" s="3">
        <v>0</v>
      </c>
      <c r="F348" s="3">
        <v>0</v>
      </c>
      <c r="G348" s="3">
        <v>0</v>
      </c>
      <c r="H348" s="3">
        <v>0</v>
      </c>
      <c r="I348" s="3">
        <v>0</v>
      </c>
      <c r="J348" s="3">
        <v>0</v>
      </c>
      <c r="K348" s="3">
        <v>0</v>
      </c>
      <c r="L348" s="3">
        <v>0</v>
      </c>
      <c r="M348" s="3">
        <v>0</v>
      </c>
      <c r="N348" s="3">
        <v>0</v>
      </c>
      <c r="O348" s="3">
        <v>0</v>
      </c>
      <c r="P348" s="3">
        <v>0</v>
      </c>
      <c r="Q348" s="3">
        <v>0</v>
      </c>
      <c r="R348" s="3">
        <v>0</v>
      </c>
      <c r="S348" s="3">
        <v>0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</row>
    <row r="349" spans="1:33" ht="15.75" customHeight="1" x14ac:dyDescent="0.25">
      <c r="A349" s="3" t="s">
        <v>605</v>
      </c>
      <c r="B349" s="3" t="s">
        <v>1725</v>
      </c>
      <c r="C349" s="3">
        <v>0</v>
      </c>
      <c r="D349" s="3">
        <v>0</v>
      </c>
      <c r="E349" s="3">
        <v>0</v>
      </c>
      <c r="F349" s="3">
        <v>0</v>
      </c>
      <c r="G349" s="3">
        <v>0</v>
      </c>
      <c r="H349" s="3">
        <v>0</v>
      </c>
      <c r="I349" s="3">
        <v>0</v>
      </c>
      <c r="J349" s="3">
        <v>0</v>
      </c>
      <c r="K349" s="3">
        <v>0</v>
      </c>
      <c r="L349" s="3">
        <v>0</v>
      </c>
      <c r="M349" s="3">
        <v>0</v>
      </c>
      <c r="N349" s="3">
        <v>0</v>
      </c>
      <c r="O349" s="3">
        <v>0</v>
      </c>
      <c r="P349" s="3">
        <v>0</v>
      </c>
      <c r="Q349" s="3">
        <v>0</v>
      </c>
      <c r="R349" s="3">
        <v>0</v>
      </c>
      <c r="S349" s="3">
        <v>0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</row>
    <row r="350" spans="1:33" ht="15.75" customHeight="1" x14ac:dyDescent="0.25">
      <c r="A350" s="3" t="s">
        <v>606</v>
      </c>
      <c r="B350" s="3" t="s">
        <v>1725</v>
      </c>
      <c r="C350" s="3">
        <v>0</v>
      </c>
      <c r="D350" s="3">
        <v>0</v>
      </c>
      <c r="E350" s="3">
        <v>0</v>
      </c>
      <c r="F350" s="3">
        <v>0</v>
      </c>
      <c r="G350" s="3">
        <v>0</v>
      </c>
      <c r="H350" s="3">
        <v>0</v>
      </c>
      <c r="I350" s="3">
        <v>0</v>
      </c>
      <c r="J350" s="3">
        <v>0</v>
      </c>
      <c r="K350" s="3">
        <v>0</v>
      </c>
      <c r="L350" s="3">
        <v>0</v>
      </c>
      <c r="M350" s="3">
        <v>0</v>
      </c>
      <c r="N350" s="3">
        <v>0</v>
      </c>
      <c r="O350" s="3">
        <v>0</v>
      </c>
      <c r="P350" s="3">
        <v>0</v>
      </c>
      <c r="Q350" s="3">
        <v>0</v>
      </c>
      <c r="R350" s="3">
        <v>0</v>
      </c>
      <c r="S350" s="3">
        <v>0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</row>
    <row r="351" spans="1:33" ht="15.75" customHeight="1" x14ac:dyDescent="0.25">
      <c r="A351" s="3" t="s">
        <v>607</v>
      </c>
      <c r="B351" s="3" t="s">
        <v>1725</v>
      </c>
      <c r="C351" s="3">
        <v>0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0</v>
      </c>
      <c r="K351" s="3">
        <v>0</v>
      </c>
      <c r="L351" s="3">
        <v>0</v>
      </c>
      <c r="M351" s="3">
        <v>0</v>
      </c>
      <c r="N351" s="3">
        <v>0</v>
      </c>
      <c r="O351" s="3">
        <v>0</v>
      </c>
      <c r="P351" s="3">
        <v>0</v>
      </c>
      <c r="Q351" s="3">
        <v>0</v>
      </c>
      <c r="R351" s="3">
        <v>0</v>
      </c>
      <c r="S351" s="3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</row>
    <row r="352" spans="1:33" ht="15.75" customHeight="1" x14ac:dyDescent="0.25">
      <c r="A352" s="3" t="s">
        <v>608</v>
      </c>
      <c r="B352" s="3" t="s">
        <v>1725</v>
      </c>
      <c r="C352" s="3">
        <v>0</v>
      </c>
      <c r="D352" s="3">
        <v>0</v>
      </c>
      <c r="E352" s="3">
        <v>0</v>
      </c>
      <c r="F352" s="3">
        <v>0</v>
      </c>
      <c r="G352" s="3">
        <v>0</v>
      </c>
      <c r="H352" s="3">
        <v>0</v>
      </c>
      <c r="I352" s="3">
        <v>0</v>
      </c>
      <c r="J352" s="3">
        <v>0</v>
      </c>
      <c r="K352" s="3">
        <v>0</v>
      </c>
      <c r="L352" s="3">
        <v>0</v>
      </c>
      <c r="M352" s="3">
        <v>0</v>
      </c>
      <c r="N352" s="3">
        <v>0</v>
      </c>
      <c r="O352" s="3">
        <v>0</v>
      </c>
      <c r="P352" s="3">
        <v>0</v>
      </c>
      <c r="Q352" s="3">
        <v>0</v>
      </c>
      <c r="R352" s="3">
        <v>0</v>
      </c>
      <c r="S352" s="3">
        <v>0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</row>
    <row r="353" spans="1:33" ht="15.75" customHeight="1" x14ac:dyDescent="0.25">
      <c r="A353" s="3" t="s">
        <v>609</v>
      </c>
      <c r="B353" s="3" t="s">
        <v>1725</v>
      </c>
      <c r="C353" s="3">
        <v>0</v>
      </c>
      <c r="D353" s="3">
        <v>0</v>
      </c>
      <c r="E353" s="3">
        <v>0</v>
      </c>
      <c r="F353" s="3">
        <v>0</v>
      </c>
      <c r="G353" s="3">
        <v>0</v>
      </c>
      <c r="H353" s="3">
        <v>0</v>
      </c>
      <c r="I353" s="3">
        <v>0</v>
      </c>
      <c r="J353" s="3">
        <v>0</v>
      </c>
      <c r="K353" s="3">
        <v>0</v>
      </c>
      <c r="L353" s="3">
        <v>0</v>
      </c>
      <c r="M353" s="3">
        <v>0</v>
      </c>
      <c r="N353" s="3">
        <v>0</v>
      </c>
      <c r="O353" s="3">
        <v>0</v>
      </c>
      <c r="P353" s="3">
        <v>0</v>
      </c>
      <c r="Q353" s="3">
        <v>0</v>
      </c>
      <c r="R353" s="3">
        <v>0</v>
      </c>
      <c r="S353" s="3">
        <v>0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</row>
    <row r="354" spans="1:33" ht="15.75" customHeight="1" x14ac:dyDescent="0.25">
      <c r="A354" s="3" t="s">
        <v>610</v>
      </c>
      <c r="B354" s="3" t="s">
        <v>1725</v>
      </c>
      <c r="C354" s="3">
        <v>0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</v>
      </c>
      <c r="J354" s="3">
        <v>0</v>
      </c>
      <c r="K354" s="3">
        <v>0</v>
      </c>
      <c r="L354" s="3">
        <v>0</v>
      </c>
      <c r="M354" s="3">
        <v>0</v>
      </c>
      <c r="N354" s="3">
        <v>0</v>
      </c>
      <c r="O354" s="3">
        <v>0</v>
      </c>
      <c r="P354" s="3">
        <v>0</v>
      </c>
      <c r="Q354" s="3">
        <v>0</v>
      </c>
      <c r="R354" s="3">
        <v>0</v>
      </c>
      <c r="S354" s="3">
        <v>0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</row>
    <row r="355" spans="1:33" ht="15.75" customHeight="1" x14ac:dyDescent="0.25">
      <c r="A355" s="3" t="s">
        <v>611</v>
      </c>
      <c r="B355" s="3" t="s">
        <v>1725</v>
      </c>
      <c r="C355" s="3">
        <v>0</v>
      </c>
      <c r="D355" s="3">
        <v>0</v>
      </c>
      <c r="E355" s="3">
        <v>0</v>
      </c>
      <c r="F355" s="3">
        <v>0</v>
      </c>
      <c r="G355" s="3">
        <v>0</v>
      </c>
      <c r="H355" s="3">
        <v>0</v>
      </c>
      <c r="I355" s="3">
        <v>0</v>
      </c>
      <c r="J355" s="3">
        <v>0</v>
      </c>
      <c r="K355" s="3">
        <v>0</v>
      </c>
      <c r="L355" s="3">
        <v>0</v>
      </c>
      <c r="M355" s="3">
        <v>0</v>
      </c>
      <c r="N355" s="3">
        <v>0</v>
      </c>
      <c r="O355" s="3">
        <v>0</v>
      </c>
      <c r="P355" s="3">
        <v>0</v>
      </c>
      <c r="Q355" s="3">
        <v>0</v>
      </c>
      <c r="R355" s="3">
        <v>0</v>
      </c>
      <c r="S355" s="3">
        <v>0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</row>
    <row r="356" spans="1:33" ht="15.75" customHeight="1" x14ac:dyDescent="0.25">
      <c r="A356" s="3" t="s">
        <v>612</v>
      </c>
      <c r="B356" s="3" t="s">
        <v>1725</v>
      </c>
      <c r="C356" s="3">
        <v>0</v>
      </c>
      <c r="D356" s="3">
        <v>0</v>
      </c>
      <c r="E356" s="3">
        <v>0</v>
      </c>
      <c r="F356" s="3">
        <v>0</v>
      </c>
      <c r="G356" s="3">
        <v>0</v>
      </c>
      <c r="H356" s="3">
        <v>0</v>
      </c>
      <c r="I356" s="3">
        <v>0</v>
      </c>
      <c r="J356" s="3">
        <v>0</v>
      </c>
      <c r="K356" s="3">
        <v>0</v>
      </c>
      <c r="L356" s="3">
        <v>0</v>
      </c>
      <c r="M356" s="3">
        <v>0</v>
      </c>
      <c r="N356" s="3">
        <v>0</v>
      </c>
      <c r="O356" s="3">
        <v>0</v>
      </c>
      <c r="P356" s="3">
        <v>0</v>
      </c>
      <c r="Q356" s="3">
        <v>0</v>
      </c>
      <c r="R356" s="3">
        <v>0</v>
      </c>
      <c r="S356" s="3">
        <v>0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</row>
    <row r="357" spans="1:33" ht="15.75" customHeight="1" x14ac:dyDescent="0.25">
      <c r="A357" s="3" t="s">
        <v>613</v>
      </c>
      <c r="B357" s="3" t="s">
        <v>1725</v>
      </c>
      <c r="C357" s="3">
        <v>0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0</v>
      </c>
      <c r="R357" s="3">
        <v>0</v>
      </c>
      <c r="S357" s="3">
        <v>0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</row>
    <row r="358" spans="1:33" ht="15.75" customHeight="1" x14ac:dyDescent="0.25">
      <c r="A358" s="3" t="s">
        <v>614</v>
      </c>
      <c r="B358" s="3" t="s">
        <v>1725</v>
      </c>
      <c r="C358" s="3">
        <v>0</v>
      </c>
      <c r="D358" s="3">
        <v>0</v>
      </c>
      <c r="E358" s="3">
        <v>0</v>
      </c>
      <c r="F358" s="3">
        <v>0</v>
      </c>
      <c r="G358" s="3">
        <v>0</v>
      </c>
      <c r="H358" s="3">
        <v>0</v>
      </c>
      <c r="I358" s="3">
        <v>0</v>
      </c>
      <c r="J358" s="3">
        <v>0</v>
      </c>
      <c r="K358" s="3">
        <v>0</v>
      </c>
      <c r="L358" s="3">
        <v>0</v>
      </c>
      <c r="M358" s="3">
        <v>0</v>
      </c>
      <c r="N358" s="3">
        <v>0</v>
      </c>
      <c r="O358" s="3">
        <v>0</v>
      </c>
      <c r="P358" s="3">
        <v>0</v>
      </c>
      <c r="Q358" s="3">
        <v>0</v>
      </c>
      <c r="R358" s="3">
        <v>0</v>
      </c>
      <c r="S358" s="3">
        <v>0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</row>
    <row r="359" spans="1:33" ht="15.75" customHeight="1" x14ac:dyDescent="0.25">
      <c r="A359" s="3" t="s">
        <v>615</v>
      </c>
      <c r="B359" s="3" t="s">
        <v>1725</v>
      </c>
      <c r="C359" s="3">
        <v>0</v>
      </c>
      <c r="D359" s="3">
        <v>0</v>
      </c>
      <c r="E359" s="3">
        <v>0</v>
      </c>
      <c r="F359" s="3">
        <v>0</v>
      </c>
      <c r="G359" s="3">
        <v>0</v>
      </c>
      <c r="H359" s="3">
        <v>0</v>
      </c>
      <c r="I359" s="3">
        <v>0</v>
      </c>
      <c r="J359" s="3">
        <v>0</v>
      </c>
      <c r="K359" s="3">
        <v>0</v>
      </c>
      <c r="L359" s="3">
        <v>0</v>
      </c>
      <c r="M359" s="3">
        <v>0</v>
      </c>
      <c r="N359" s="3">
        <v>0</v>
      </c>
      <c r="O359" s="3">
        <v>0</v>
      </c>
      <c r="P359" s="3">
        <v>0</v>
      </c>
      <c r="Q359" s="3">
        <v>0</v>
      </c>
      <c r="R359" s="3">
        <v>0</v>
      </c>
      <c r="S359" s="3">
        <v>0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</row>
    <row r="360" spans="1:33" ht="15.75" customHeight="1" x14ac:dyDescent="0.25">
      <c r="A360" s="3" t="s">
        <v>616</v>
      </c>
      <c r="B360" s="3" t="s">
        <v>1725</v>
      </c>
      <c r="C360" s="3">
        <v>0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</v>
      </c>
      <c r="J360" s="3">
        <v>0</v>
      </c>
      <c r="K360" s="3">
        <v>0</v>
      </c>
      <c r="L360" s="3">
        <v>0</v>
      </c>
      <c r="M360" s="3">
        <v>0</v>
      </c>
      <c r="N360" s="3">
        <v>0</v>
      </c>
      <c r="O360" s="3">
        <v>0</v>
      </c>
      <c r="P360" s="3">
        <v>0</v>
      </c>
      <c r="Q360" s="3">
        <v>0</v>
      </c>
      <c r="R360" s="3">
        <v>0</v>
      </c>
      <c r="S360" s="3">
        <v>0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</row>
    <row r="361" spans="1:33" ht="15.75" customHeight="1" x14ac:dyDescent="0.25">
      <c r="A361" s="3" t="s">
        <v>617</v>
      </c>
      <c r="B361" s="3" t="s">
        <v>1725</v>
      </c>
      <c r="C361" s="3">
        <v>0</v>
      </c>
      <c r="D361" s="3">
        <v>0</v>
      </c>
      <c r="E361" s="3">
        <v>0</v>
      </c>
      <c r="F361" s="3">
        <v>0</v>
      </c>
      <c r="G361" s="3">
        <v>0</v>
      </c>
      <c r="H361" s="3">
        <v>0</v>
      </c>
      <c r="I361" s="3">
        <v>0</v>
      </c>
      <c r="J361" s="3">
        <v>0</v>
      </c>
      <c r="K361" s="3">
        <v>0</v>
      </c>
      <c r="L361" s="3">
        <v>0</v>
      </c>
      <c r="M361" s="3">
        <v>0</v>
      </c>
      <c r="N361" s="3">
        <v>0</v>
      </c>
      <c r="O361" s="3">
        <v>0</v>
      </c>
      <c r="P361" s="3">
        <v>0</v>
      </c>
      <c r="Q361" s="3">
        <v>0</v>
      </c>
      <c r="R361" s="3">
        <v>0</v>
      </c>
      <c r="S361" s="3">
        <v>0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</row>
    <row r="362" spans="1:33" ht="15.75" customHeight="1" x14ac:dyDescent="0.25">
      <c r="A362" s="3" t="s">
        <v>618</v>
      </c>
      <c r="B362" s="3" t="s">
        <v>1725</v>
      </c>
      <c r="C362" s="3">
        <v>0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0</v>
      </c>
      <c r="L362" s="3">
        <v>0</v>
      </c>
      <c r="M362" s="3">
        <v>0</v>
      </c>
      <c r="N362" s="3">
        <v>0</v>
      </c>
      <c r="O362" s="3">
        <v>0</v>
      </c>
      <c r="P362" s="3">
        <v>0</v>
      </c>
      <c r="Q362" s="3">
        <v>0</v>
      </c>
      <c r="R362" s="3">
        <v>0</v>
      </c>
      <c r="S362" s="3">
        <v>0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</row>
    <row r="363" spans="1:33" ht="15.75" customHeight="1" x14ac:dyDescent="0.25">
      <c r="A363" s="3" t="s">
        <v>619</v>
      </c>
      <c r="B363" s="3" t="s">
        <v>1725</v>
      </c>
      <c r="C363" s="3">
        <v>0</v>
      </c>
      <c r="D363" s="3">
        <v>0</v>
      </c>
      <c r="E363" s="3">
        <v>0</v>
      </c>
      <c r="F363" s="3">
        <v>0</v>
      </c>
      <c r="G363" s="3">
        <v>0</v>
      </c>
      <c r="H363" s="3">
        <v>0</v>
      </c>
      <c r="I363" s="3">
        <v>0</v>
      </c>
      <c r="J363" s="3">
        <v>0</v>
      </c>
      <c r="K363" s="3">
        <v>0</v>
      </c>
      <c r="L363" s="3">
        <v>0</v>
      </c>
      <c r="M363" s="3">
        <v>0</v>
      </c>
      <c r="N363" s="3">
        <v>0</v>
      </c>
      <c r="O363" s="3">
        <v>0</v>
      </c>
      <c r="P363" s="3">
        <v>0</v>
      </c>
      <c r="Q363" s="3">
        <v>0</v>
      </c>
      <c r="R363" s="3">
        <v>0</v>
      </c>
      <c r="S363" s="3">
        <v>0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</row>
    <row r="364" spans="1:33" ht="15.75" customHeight="1" x14ac:dyDescent="0.25">
      <c r="A364" s="3" t="s">
        <v>620</v>
      </c>
      <c r="B364" s="3" t="s">
        <v>1725</v>
      </c>
      <c r="C364" s="3">
        <v>0</v>
      </c>
      <c r="D364" s="3">
        <v>0</v>
      </c>
      <c r="E364" s="3">
        <v>0</v>
      </c>
      <c r="F364" s="3">
        <v>0</v>
      </c>
      <c r="G364" s="3">
        <v>0</v>
      </c>
      <c r="H364" s="3">
        <v>0</v>
      </c>
      <c r="I364" s="3">
        <v>0</v>
      </c>
      <c r="J364" s="3">
        <v>0</v>
      </c>
      <c r="K364" s="3">
        <v>0</v>
      </c>
      <c r="L364" s="3">
        <v>0</v>
      </c>
      <c r="M364" s="3">
        <v>0</v>
      </c>
      <c r="N364" s="3">
        <v>0</v>
      </c>
      <c r="O364" s="3">
        <v>0</v>
      </c>
      <c r="P364" s="3">
        <v>0</v>
      </c>
      <c r="Q364" s="3">
        <v>0</v>
      </c>
      <c r="R364" s="3">
        <v>0</v>
      </c>
      <c r="S364" s="3">
        <v>0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</row>
    <row r="365" spans="1:33" ht="15.75" customHeight="1" x14ac:dyDescent="0.25">
      <c r="A365" s="3" t="s">
        <v>621</v>
      </c>
      <c r="B365" s="3" t="s">
        <v>1725</v>
      </c>
      <c r="C365" s="3">
        <v>0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v>0</v>
      </c>
      <c r="L365" s="3">
        <v>0</v>
      </c>
      <c r="M365" s="3">
        <v>0</v>
      </c>
      <c r="N365" s="3">
        <v>0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</row>
    <row r="366" spans="1:33" ht="15.75" customHeight="1" x14ac:dyDescent="0.25">
      <c r="A366" s="3" t="s">
        <v>622</v>
      </c>
      <c r="B366" s="3" t="s">
        <v>1725</v>
      </c>
      <c r="C366" s="3">
        <v>0</v>
      </c>
      <c r="D366" s="3">
        <v>0</v>
      </c>
      <c r="E366" s="3">
        <v>0</v>
      </c>
      <c r="F366" s="3">
        <v>0</v>
      </c>
      <c r="G366" s="3">
        <v>0</v>
      </c>
      <c r="H366" s="3">
        <v>0</v>
      </c>
      <c r="I366" s="3">
        <v>0</v>
      </c>
      <c r="J366" s="3">
        <v>0</v>
      </c>
      <c r="K366" s="3">
        <v>0</v>
      </c>
      <c r="L366" s="3">
        <v>0</v>
      </c>
      <c r="M366" s="3">
        <v>0</v>
      </c>
      <c r="N366" s="3">
        <v>0</v>
      </c>
      <c r="O366" s="3">
        <v>0</v>
      </c>
      <c r="P366" s="3">
        <v>0</v>
      </c>
      <c r="Q366" s="3">
        <v>0</v>
      </c>
      <c r="R366" s="3">
        <v>0</v>
      </c>
      <c r="S366" s="3">
        <v>0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</row>
    <row r="367" spans="1:33" ht="15.75" customHeight="1" x14ac:dyDescent="0.25">
      <c r="A367" s="3" t="s">
        <v>623</v>
      </c>
      <c r="B367" s="3" t="s">
        <v>1725</v>
      </c>
      <c r="C367" s="3">
        <v>0</v>
      </c>
      <c r="D367" s="3">
        <v>0</v>
      </c>
      <c r="E367" s="3">
        <v>0</v>
      </c>
      <c r="F367" s="3">
        <v>0</v>
      </c>
      <c r="G367" s="3">
        <v>0</v>
      </c>
      <c r="H367" s="3">
        <v>0</v>
      </c>
      <c r="I367" s="3">
        <v>0</v>
      </c>
      <c r="J367" s="3">
        <v>0</v>
      </c>
      <c r="K367" s="3">
        <v>0</v>
      </c>
      <c r="L367" s="3">
        <v>0</v>
      </c>
      <c r="M367" s="3">
        <v>0</v>
      </c>
      <c r="N367" s="3">
        <v>0</v>
      </c>
      <c r="O367" s="3">
        <v>0</v>
      </c>
      <c r="P367" s="3">
        <v>0</v>
      </c>
      <c r="Q367" s="3">
        <v>0</v>
      </c>
      <c r="R367" s="3">
        <v>0</v>
      </c>
      <c r="S367" s="3">
        <v>0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</row>
    <row r="368" spans="1:33" ht="15.75" customHeight="1" x14ac:dyDescent="0.25">
      <c r="A368" s="3" t="s">
        <v>624</v>
      </c>
      <c r="B368" s="3" t="s">
        <v>1725</v>
      </c>
      <c r="C368" s="3">
        <v>0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v>0</v>
      </c>
      <c r="L368" s="3">
        <v>0</v>
      </c>
      <c r="M368" s="3">
        <v>0</v>
      </c>
      <c r="N368" s="3">
        <v>0</v>
      </c>
      <c r="O368" s="3">
        <v>0</v>
      </c>
      <c r="P368" s="3">
        <v>0</v>
      </c>
      <c r="Q368" s="3">
        <v>0</v>
      </c>
      <c r="R368" s="3">
        <v>0</v>
      </c>
      <c r="S368" s="3">
        <v>0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</row>
    <row r="369" spans="1:33" ht="15.75" customHeight="1" x14ac:dyDescent="0.25">
      <c r="A369" s="3" t="s">
        <v>625</v>
      </c>
      <c r="B369" s="3" t="s">
        <v>1725</v>
      </c>
      <c r="C369" s="3">
        <v>0</v>
      </c>
      <c r="D369" s="3">
        <v>0</v>
      </c>
      <c r="E369" s="3">
        <v>0</v>
      </c>
      <c r="F369" s="3">
        <v>0</v>
      </c>
      <c r="G369" s="3">
        <v>0</v>
      </c>
      <c r="H369" s="3">
        <v>0</v>
      </c>
      <c r="I369" s="3">
        <v>0</v>
      </c>
      <c r="J369" s="3">
        <v>0</v>
      </c>
      <c r="K369" s="3">
        <v>0</v>
      </c>
      <c r="L369" s="3">
        <v>0</v>
      </c>
      <c r="M369" s="3">
        <v>0</v>
      </c>
      <c r="N369" s="3">
        <v>0</v>
      </c>
      <c r="O369" s="3">
        <v>0</v>
      </c>
      <c r="P369" s="3">
        <v>0</v>
      </c>
      <c r="Q369" s="3">
        <v>0</v>
      </c>
      <c r="R369" s="3">
        <v>0</v>
      </c>
      <c r="S369" s="3">
        <v>0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</row>
    <row r="370" spans="1:33" ht="15.75" customHeight="1" x14ac:dyDescent="0.25">
      <c r="A370" s="3" t="s">
        <v>626</v>
      </c>
      <c r="B370" s="3" t="s">
        <v>1725</v>
      </c>
      <c r="C370" s="3">
        <v>0</v>
      </c>
      <c r="D370" s="3">
        <v>0</v>
      </c>
      <c r="E370" s="3">
        <v>0</v>
      </c>
      <c r="F370" s="3">
        <v>0</v>
      </c>
      <c r="G370" s="3">
        <v>0</v>
      </c>
      <c r="H370" s="3">
        <v>0</v>
      </c>
      <c r="I370" s="3">
        <v>0</v>
      </c>
      <c r="J370" s="3">
        <v>0</v>
      </c>
      <c r="K370" s="3">
        <v>0</v>
      </c>
      <c r="L370" s="3">
        <v>0</v>
      </c>
      <c r="M370" s="3">
        <v>0</v>
      </c>
      <c r="N370" s="3">
        <v>0</v>
      </c>
      <c r="O370" s="3">
        <v>0</v>
      </c>
      <c r="P370" s="3">
        <v>0</v>
      </c>
      <c r="Q370" s="3">
        <v>0</v>
      </c>
      <c r="R370" s="3">
        <v>0</v>
      </c>
      <c r="S370" s="3">
        <v>0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</row>
    <row r="371" spans="1:33" ht="15.75" customHeight="1" x14ac:dyDescent="0.25">
      <c r="A371" s="3" t="s">
        <v>627</v>
      </c>
      <c r="B371" s="3" t="s">
        <v>1725</v>
      </c>
      <c r="C371" s="3">
        <v>0</v>
      </c>
      <c r="D371" s="3">
        <v>0</v>
      </c>
      <c r="E371" s="3">
        <v>0</v>
      </c>
      <c r="F371" s="3">
        <v>0</v>
      </c>
      <c r="G371" s="3">
        <v>0</v>
      </c>
      <c r="H371" s="3">
        <v>0</v>
      </c>
      <c r="I371" s="3">
        <v>0</v>
      </c>
      <c r="J371" s="3">
        <v>0</v>
      </c>
      <c r="K371" s="3">
        <v>0</v>
      </c>
      <c r="L371" s="3">
        <v>0</v>
      </c>
      <c r="M371" s="3">
        <v>0</v>
      </c>
      <c r="N371" s="3">
        <v>0</v>
      </c>
      <c r="O371" s="3">
        <v>0</v>
      </c>
      <c r="P371" s="3">
        <v>0</v>
      </c>
      <c r="Q371" s="3">
        <v>0</v>
      </c>
      <c r="R371" s="3">
        <v>0</v>
      </c>
      <c r="S371" s="3">
        <v>0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</row>
    <row r="372" spans="1:33" ht="15.75" customHeight="1" x14ac:dyDescent="0.25">
      <c r="A372" s="3" t="s">
        <v>628</v>
      </c>
      <c r="B372" s="3" t="s">
        <v>1725</v>
      </c>
      <c r="C372" s="3">
        <v>0</v>
      </c>
      <c r="D372" s="3">
        <v>0</v>
      </c>
      <c r="E372" s="3">
        <v>0</v>
      </c>
      <c r="F372" s="3">
        <v>0</v>
      </c>
      <c r="G372" s="3">
        <v>0</v>
      </c>
      <c r="H372" s="3">
        <v>0</v>
      </c>
      <c r="I372" s="3">
        <v>0</v>
      </c>
      <c r="J372" s="3">
        <v>0</v>
      </c>
      <c r="K372" s="3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Q372" s="3">
        <v>0</v>
      </c>
      <c r="R372" s="3">
        <v>0</v>
      </c>
      <c r="S372" s="3">
        <v>0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</row>
    <row r="373" spans="1:33" ht="15.75" customHeight="1" x14ac:dyDescent="0.25">
      <c r="A373" s="3" t="s">
        <v>629</v>
      </c>
      <c r="B373" s="3" t="s">
        <v>1725</v>
      </c>
      <c r="C373" s="3">
        <v>0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</row>
    <row r="374" spans="1:33" ht="15.75" customHeight="1" x14ac:dyDescent="0.25">
      <c r="A374" s="3" t="s">
        <v>630</v>
      </c>
      <c r="B374" s="3" t="s">
        <v>1725</v>
      </c>
      <c r="C374" s="3">
        <v>0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</v>
      </c>
      <c r="N374" s="3">
        <v>0</v>
      </c>
      <c r="O374" s="3">
        <v>0</v>
      </c>
      <c r="P374" s="3">
        <v>0</v>
      </c>
      <c r="Q374" s="3">
        <v>0</v>
      </c>
      <c r="R374" s="3">
        <v>0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</row>
    <row r="375" spans="1:33" ht="15.75" customHeight="1" x14ac:dyDescent="0.25">
      <c r="A375" s="3" t="s">
        <v>631</v>
      </c>
      <c r="B375" s="3" t="s">
        <v>1725</v>
      </c>
      <c r="C375" s="3">
        <v>0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</row>
    <row r="376" spans="1:33" ht="15.75" customHeight="1" x14ac:dyDescent="0.25">
      <c r="A376" s="3" t="s">
        <v>632</v>
      </c>
      <c r="B376" s="3" t="s">
        <v>1725</v>
      </c>
      <c r="C376" s="3">
        <v>0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</v>
      </c>
      <c r="N376" s="3">
        <v>0</v>
      </c>
      <c r="O376" s="3">
        <v>0</v>
      </c>
      <c r="P376" s="3">
        <v>0</v>
      </c>
      <c r="Q376" s="3">
        <v>0</v>
      </c>
      <c r="R376" s="3">
        <v>0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</row>
    <row r="377" spans="1:33" ht="15.75" customHeight="1" x14ac:dyDescent="0.25">
      <c r="A377" s="3" t="s">
        <v>633</v>
      </c>
      <c r="B377" s="3" t="s">
        <v>1725</v>
      </c>
      <c r="C377" s="3">
        <v>0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0</v>
      </c>
      <c r="M377" s="3">
        <v>0</v>
      </c>
      <c r="N377" s="3">
        <v>0</v>
      </c>
      <c r="O377" s="3">
        <v>0</v>
      </c>
      <c r="P377" s="3">
        <v>0</v>
      </c>
      <c r="Q377" s="3">
        <v>0</v>
      </c>
      <c r="R377" s="3">
        <v>0</v>
      </c>
      <c r="S377" s="3">
        <v>0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</row>
    <row r="378" spans="1:33" ht="15.75" customHeight="1" x14ac:dyDescent="0.25">
      <c r="A378" s="3" t="s">
        <v>634</v>
      </c>
      <c r="B378" s="3" t="s">
        <v>1725</v>
      </c>
      <c r="C378" s="3">
        <v>0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</row>
    <row r="379" spans="1:33" ht="15.75" customHeight="1" x14ac:dyDescent="0.25">
      <c r="A379" s="3" t="s">
        <v>635</v>
      </c>
      <c r="B379" s="3" t="s">
        <v>1725</v>
      </c>
      <c r="C379" s="3">
        <v>0</v>
      </c>
      <c r="D379" s="3">
        <v>0</v>
      </c>
      <c r="E379" s="3">
        <v>0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3">
        <v>0</v>
      </c>
      <c r="L379" s="3">
        <v>0</v>
      </c>
      <c r="M379" s="3">
        <v>0</v>
      </c>
      <c r="N379" s="3">
        <v>0</v>
      </c>
      <c r="O379" s="3">
        <v>0</v>
      </c>
      <c r="P379" s="3">
        <v>0</v>
      </c>
      <c r="Q379" s="3">
        <v>0</v>
      </c>
      <c r="R379" s="3">
        <v>0</v>
      </c>
      <c r="S379" s="3">
        <v>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</row>
    <row r="380" spans="1:33" ht="15.75" customHeight="1" x14ac:dyDescent="0.25">
      <c r="A380" s="3" t="s">
        <v>636</v>
      </c>
      <c r="B380" s="3" t="s">
        <v>1725</v>
      </c>
      <c r="C380" s="3">
        <v>0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</row>
    <row r="381" spans="1:33" ht="15.75" customHeight="1" x14ac:dyDescent="0.25">
      <c r="A381" s="3" t="s">
        <v>637</v>
      </c>
      <c r="B381" s="3" t="s">
        <v>1725</v>
      </c>
      <c r="C381" s="3">
        <v>0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</row>
    <row r="382" spans="1:33" ht="15.75" customHeight="1" x14ac:dyDescent="0.25">
      <c r="A382" s="3" t="s">
        <v>638</v>
      </c>
      <c r="B382" s="3" t="s">
        <v>1725</v>
      </c>
      <c r="C382" s="3">
        <v>0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</row>
    <row r="383" spans="1:33" ht="15.75" customHeight="1" x14ac:dyDescent="0.25">
      <c r="A383" s="3" t="s">
        <v>639</v>
      </c>
      <c r="B383" s="3" t="s">
        <v>1725</v>
      </c>
      <c r="C383" s="3">
        <v>0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</row>
    <row r="384" spans="1:33" ht="15.75" customHeight="1" x14ac:dyDescent="0.25">
      <c r="A384" s="3" t="s">
        <v>640</v>
      </c>
      <c r="B384" s="3" t="s">
        <v>1725</v>
      </c>
      <c r="C384" s="23">
        <v>6612260000000</v>
      </c>
      <c r="D384" s="23">
        <v>14212400000000</v>
      </c>
      <c r="E384" s="23">
        <v>22863500000000</v>
      </c>
      <c r="F384" s="23">
        <v>32422800000000</v>
      </c>
      <c r="G384" s="23">
        <v>42813300000000</v>
      </c>
      <c r="H384" s="23">
        <v>54048400000000</v>
      </c>
      <c r="I384" s="23">
        <v>66019600000000</v>
      </c>
      <c r="J384" s="23">
        <v>78536800000000</v>
      </c>
      <c r="K384" s="23">
        <v>91509800000000</v>
      </c>
      <c r="L384" s="23">
        <v>104824000000000</v>
      </c>
      <c r="M384" s="23">
        <v>118638000000000</v>
      </c>
      <c r="N384" s="23">
        <v>132723000000000</v>
      </c>
      <c r="O384" s="23">
        <v>147007000000000</v>
      </c>
      <c r="P384" s="23">
        <v>161462000000000</v>
      </c>
      <c r="Q384" s="23">
        <v>176004000000000</v>
      </c>
      <c r="R384" s="23">
        <v>190609000000000</v>
      </c>
      <c r="S384" s="23">
        <v>205168000000000</v>
      </c>
      <c r="T384" s="23">
        <v>219654000000000</v>
      </c>
      <c r="U384" s="23">
        <v>233972000000000</v>
      </c>
      <c r="V384" s="23">
        <v>248092000000000</v>
      </c>
      <c r="W384" s="23">
        <v>262020000000000</v>
      </c>
      <c r="X384" s="23">
        <v>275670000000000</v>
      </c>
      <c r="Y384" s="23">
        <v>289117000000000</v>
      </c>
      <c r="Z384" s="23">
        <v>302382000000000</v>
      </c>
      <c r="AA384" s="23">
        <v>308299000000000</v>
      </c>
      <c r="AB384" s="23">
        <v>314176000000000</v>
      </c>
      <c r="AC384" s="23">
        <v>320058000000000</v>
      </c>
      <c r="AD384" s="23">
        <v>325942000000000</v>
      </c>
      <c r="AE384" s="23">
        <v>331840000000000</v>
      </c>
      <c r="AF384" s="23">
        <v>337693000000000</v>
      </c>
      <c r="AG384" s="23">
        <v>343593000000000</v>
      </c>
    </row>
    <row r="385" spans="1:33" ht="15.75" customHeight="1" x14ac:dyDescent="0.25">
      <c r="A385" s="3" t="s">
        <v>641</v>
      </c>
      <c r="B385" s="3" t="s">
        <v>1725</v>
      </c>
      <c r="C385" s="3">
        <v>0</v>
      </c>
      <c r="D385" s="3">
        <v>0</v>
      </c>
      <c r="E385" s="3">
        <v>0</v>
      </c>
      <c r="F385" s="3">
        <v>0</v>
      </c>
      <c r="G385" s="3">
        <v>0</v>
      </c>
      <c r="H385" s="3">
        <v>0</v>
      </c>
      <c r="I385" s="3">
        <v>0</v>
      </c>
      <c r="J385" s="3">
        <v>0</v>
      </c>
      <c r="K385" s="3">
        <v>0</v>
      </c>
      <c r="L385" s="3">
        <v>0</v>
      </c>
      <c r="M385" s="3">
        <v>0</v>
      </c>
      <c r="N385" s="3">
        <v>0</v>
      </c>
      <c r="O385" s="3">
        <v>0</v>
      </c>
      <c r="P385" s="3">
        <v>0</v>
      </c>
      <c r="Q385" s="3">
        <v>0</v>
      </c>
      <c r="R385" s="3">
        <v>0</v>
      </c>
      <c r="S385" s="3">
        <v>0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</row>
    <row r="386" spans="1:33" ht="15.75" customHeight="1" x14ac:dyDescent="0.25">
      <c r="A386" s="3" t="s">
        <v>642</v>
      </c>
      <c r="B386" s="3" t="s">
        <v>1725</v>
      </c>
      <c r="C386" s="3">
        <v>0</v>
      </c>
      <c r="D386" s="3">
        <v>0</v>
      </c>
      <c r="E386" s="3">
        <v>0</v>
      </c>
      <c r="F386" s="3">
        <v>0</v>
      </c>
      <c r="G386" s="3">
        <v>0</v>
      </c>
      <c r="H386" s="3">
        <v>0</v>
      </c>
      <c r="I386" s="3">
        <v>0</v>
      </c>
      <c r="J386" s="3">
        <v>0</v>
      </c>
      <c r="K386" s="3">
        <v>0</v>
      </c>
      <c r="L386" s="3">
        <v>0</v>
      </c>
      <c r="M386" s="3">
        <v>0</v>
      </c>
      <c r="N386" s="3">
        <v>0</v>
      </c>
      <c r="O386" s="3">
        <v>0</v>
      </c>
      <c r="P386" s="3">
        <v>0</v>
      </c>
      <c r="Q386" s="3">
        <v>0</v>
      </c>
      <c r="R386" s="3">
        <v>0</v>
      </c>
      <c r="S386" s="3">
        <v>0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</row>
    <row r="387" spans="1:33" ht="15.75" customHeight="1" x14ac:dyDescent="0.25">
      <c r="A387" s="3" t="s">
        <v>643</v>
      </c>
      <c r="B387" s="3" t="s">
        <v>1725</v>
      </c>
      <c r="C387" s="3">
        <v>0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</row>
    <row r="388" spans="1:33" ht="15.75" customHeight="1" x14ac:dyDescent="0.25">
      <c r="A388" s="3" t="s">
        <v>644</v>
      </c>
      <c r="B388" s="3" t="s">
        <v>1725</v>
      </c>
      <c r="C388" s="3">
        <v>0</v>
      </c>
      <c r="D388" s="3">
        <v>0</v>
      </c>
      <c r="E388" s="3">
        <v>0</v>
      </c>
      <c r="F388" s="3">
        <v>0</v>
      </c>
      <c r="G388" s="3">
        <v>0</v>
      </c>
      <c r="H388" s="3">
        <v>0</v>
      </c>
      <c r="I388" s="3">
        <v>0</v>
      </c>
      <c r="J388" s="3">
        <v>0</v>
      </c>
      <c r="K388" s="3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3">
        <v>0</v>
      </c>
      <c r="R388" s="3">
        <v>0</v>
      </c>
      <c r="S388" s="3">
        <v>0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</row>
    <row r="389" spans="1:33" ht="15.75" customHeight="1" x14ac:dyDescent="0.25">
      <c r="A389" s="3" t="s">
        <v>645</v>
      </c>
      <c r="B389" s="3" t="s">
        <v>1725</v>
      </c>
      <c r="C389" s="3">
        <v>0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</row>
    <row r="390" spans="1:33" ht="15.75" customHeight="1" x14ac:dyDescent="0.25">
      <c r="A390" s="3" t="s">
        <v>646</v>
      </c>
      <c r="B390" s="3" t="s">
        <v>1725</v>
      </c>
      <c r="C390" s="3">
        <v>0</v>
      </c>
      <c r="D390" s="3">
        <v>0</v>
      </c>
      <c r="E390" s="3">
        <v>0</v>
      </c>
      <c r="F390" s="3">
        <v>0</v>
      </c>
      <c r="G390" s="3">
        <v>0</v>
      </c>
      <c r="H390" s="3">
        <v>0</v>
      </c>
      <c r="I390" s="3">
        <v>0</v>
      </c>
      <c r="J390" s="3">
        <v>0</v>
      </c>
      <c r="K390" s="3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</row>
    <row r="391" spans="1:33" ht="15.75" customHeight="1" x14ac:dyDescent="0.25">
      <c r="A391" s="3" t="s">
        <v>647</v>
      </c>
      <c r="B391" s="3" t="s">
        <v>1725</v>
      </c>
      <c r="C391" s="3">
        <v>0</v>
      </c>
      <c r="D391" s="3">
        <v>0</v>
      </c>
      <c r="E391" s="3">
        <v>0</v>
      </c>
      <c r="F391" s="3">
        <v>0</v>
      </c>
      <c r="G391" s="3">
        <v>0</v>
      </c>
      <c r="H391" s="3">
        <v>0</v>
      </c>
      <c r="I391" s="3">
        <v>0</v>
      </c>
      <c r="J391" s="3">
        <v>0</v>
      </c>
      <c r="K391" s="3">
        <v>0</v>
      </c>
      <c r="L391" s="3">
        <v>0</v>
      </c>
      <c r="M391" s="3">
        <v>0</v>
      </c>
      <c r="N391" s="3">
        <v>0</v>
      </c>
      <c r="O391" s="3">
        <v>0</v>
      </c>
      <c r="P391" s="3">
        <v>0</v>
      </c>
      <c r="Q391" s="3">
        <v>0</v>
      </c>
      <c r="R391" s="3">
        <v>0</v>
      </c>
      <c r="S391" s="3">
        <v>0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</row>
    <row r="392" spans="1:33" ht="15.75" customHeight="1" x14ac:dyDescent="0.25">
      <c r="A392" s="3" t="s">
        <v>648</v>
      </c>
      <c r="B392" s="3" t="s">
        <v>1725</v>
      </c>
      <c r="C392" s="3">
        <v>0</v>
      </c>
      <c r="D392" s="3">
        <v>0</v>
      </c>
      <c r="E392" s="3">
        <v>0</v>
      </c>
      <c r="F392" s="3">
        <v>0</v>
      </c>
      <c r="G392" s="3">
        <v>0</v>
      </c>
      <c r="H392" s="3">
        <v>0</v>
      </c>
      <c r="I392" s="3">
        <v>0</v>
      </c>
      <c r="J392" s="3">
        <v>0</v>
      </c>
      <c r="K392" s="3">
        <v>0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Q392" s="3">
        <v>0</v>
      </c>
      <c r="R392" s="3">
        <v>0</v>
      </c>
      <c r="S392" s="3">
        <v>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</row>
    <row r="393" spans="1:33" ht="15.75" customHeight="1" x14ac:dyDescent="0.25">
      <c r="A393" s="3" t="s">
        <v>649</v>
      </c>
      <c r="B393" s="3" t="s">
        <v>1725</v>
      </c>
      <c r="C393" s="3">
        <v>0</v>
      </c>
      <c r="D393" s="3">
        <v>0</v>
      </c>
      <c r="E393" s="3">
        <v>0</v>
      </c>
      <c r="F393" s="3">
        <v>0</v>
      </c>
      <c r="G393" s="3">
        <v>0</v>
      </c>
      <c r="H393" s="3">
        <v>0</v>
      </c>
      <c r="I393" s="3">
        <v>0</v>
      </c>
      <c r="J393" s="3">
        <v>0</v>
      </c>
      <c r="K393" s="3">
        <v>0</v>
      </c>
      <c r="L393" s="3">
        <v>0</v>
      </c>
      <c r="M393" s="3">
        <v>0</v>
      </c>
      <c r="N393" s="3">
        <v>0</v>
      </c>
      <c r="O393" s="3">
        <v>0</v>
      </c>
      <c r="P393" s="3">
        <v>0</v>
      </c>
      <c r="Q393" s="3">
        <v>0</v>
      </c>
      <c r="R393" s="3">
        <v>0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</row>
    <row r="394" spans="1:33" ht="15.75" customHeight="1" x14ac:dyDescent="0.25">
      <c r="A394" s="3" t="s">
        <v>650</v>
      </c>
      <c r="B394" s="3" t="s">
        <v>1725</v>
      </c>
      <c r="C394" s="3">
        <v>0</v>
      </c>
      <c r="D394" s="3">
        <v>0</v>
      </c>
      <c r="E394" s="3">
        <v>0</v>
      </c>
      <c r="F394" s="3">
        <v>0</v>
      </c>
      <c r="G394" s="3">
        <v>0</v>
      </c>
      <c r="H394" s="3">
        <v>0</v>
      </c>
      <c r="I394" s="3">
        <v>0</v>
      </c>
      <c r="J394" s="3">
        <v>0</v>
      </c>
      <c r="K394" s="3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3">
        <v>0</v>
      </c>
      <c r="R394" s="3">
        <v>0</v>
      </c>
      <c r="S394" s="3">
        <v>0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</row>
    <row r="395" spans="1:33" ht="15.75" customHeight="1" x14ac:dyDescent="0.25">
      <c r="A395" s="3" t="s">
        <v>651</v>
      </c>
      <c r="B395" s="3" t="s">
        <v>1725</v>
      </c>
      <c r="C395" s="3">
        <v>0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</row>
    <row r="396" spans="1:33" ht="15.75" customHeight="1" x14ac:dyDescent="0.25">
      <c r="A396" s="3" t="s">
        <v>652</v>
      </c>
      <c r="B396" s="3" t="s">
        <v>1725</v>
      </c>
      <c r="C396" s="3">
        <v>0</v>
      </c>
      <c r="D396" s="3">
        <v>0</v>
      </c>
      <c r="E396" s="3">
        <v>0</v>
      </c>
      <c r="F396" s="3">
        <v>0</v>
      </c>
      <c r="G396" s="3">
        <v>0</v>
      </c>
      <c r="H396" s="3">
        <v>0</v>
      </c>
      <c r="I396" s="3">
        <v>0</v>
      </c>
      <c r="J396" s="3">
        <v>0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3">
        <v>0</v>
      </c>
      <c r="R396" s="3">
        <v>0</v>
      </c>
      <c r="S396" s="3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</row>
    <row r="397" spans="1:33" ht="15.75" customHeight="1" x14ac:dyDescent="0.25">
      <c r="A397" s="3" t="s">
        <v>653</v>
      </c>
      <c r="B397" s="3" t="s">
        <v>1725</v>
      </c>
      <c r="C397" s="3">
        <v>0</v>
      </c>
      <c r="D397" s="3">
        <v>0</v>
      </c>
      <c r="E397" s="3">
        <v>0</v>
      </c>
      <c r="F397" s="3">
        <v>0</v>
      </c>
      <c r="G397" s="3">
        <v>0</v>
      </c>
      <c r="H397" s="3">
        <v>0</v>
      </c>
      <c r="I397" s="3">
        <v>0</v>
      </c>
      <c r="J397" s="3">
        <v>0</v>
      </c>
      <c r="K397" s="3">
        <v>0</v>
      </c>
      <c r="L397" s="3">
        <v>0</v>
      </c>
      <c r="M397" s="3">
        <v>0</v>
      </c>
      <c r="N397" s="3">
        <v>0</v>
      </c>
      <c r="O397" s="3">
        <v>0</v>
      </c>
      <c r="P397" s="3">
        <v>0</v>
      </c>
      <c r="Q397" s="3">
        <v>0</v>
      </c>
      <c r="R397" s="3">
        <v>0</v>
      </c>
      <c r="S397" s="3">
        <v>0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</row>
    <row r="398" spans="1:33" ht="15.75" customHeight="1" x14ac:dyDescent="0.25">
      <c r="A398" s="3" t="s">
        <v>654</v>
      </c>
      <c r="B398" s="3" t="s">
        <v>1725</v>
      </c>
      <c r="C398" s="3">
        <v>0</v>
      </c>
      <c r="D398" s="3">
        <v>0</v>
      </c>
      <c r="E398" s="3">
        <v>0</v>
      </c>
      <c r="F398" s="3">
        <v>0</v>
      </c>
      <c r="G398" s="3">
        <v>0</v>
      </c>
      <c r="H398" s="3">
        <v>0</v>
      </c>
      <c r="I398" s="3">
        <v>0</v>
      </c>
      <c r="J398" s="3">
        <v>0</v>
      </c>
      <c r="K398" s="3">
        <v>0</v>
      </c>
      <c r="L398" s="3">
        <v>0</v>
      </c>
      <c r="M398" s="3">
        <v>0</v>
      </c>
      <c r="N398" s="3">
        <v>0</v>
      </c>
      <c r="O398" s="3">
        <v>0</v>
      </c>
      <c r="P398" s="3">
        <v>0</v>
      </c>
      <c r="Q398" s="3">
        <v>0</v>
      </c>
      <c r="R398" s="3">
        <v>0</v>
      </c>
      <c r="S398" s="3">
        <v>0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</row>
    <row r="399" spans="1:33" ht="15.75" customHeight="1" x14ac:dyDescent="0.25">
      <c r="A399" s="3" t="s">
        <v>655</v>
      </c>
      <c r="B399" s="3" t="s">
        <v>1725</v>
      </c>
      <c r="C399" s="3">
        <v>0</v>
      </c>
      <c r="D399" s="3">
        <v>0</v>
      </c>
      <c r="E399" s="3">
        <v>0</v>
      </c>
      <c r="F399" s="3">
        <v>0</v>
      </c>
      <c r="G399" s="3">
        <v>0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Q399" s="3">
        <v>0</v>
      </c>
      <c r="R399" s="3">
        <v>0</v>
      </c>
      <c r="S399" s="3">
        <v>0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</row>
    <row r="400" spans="1:33" ht="15.75" customHeight="1" x14ac:dyDescent="0.25">
      <c r="A400" s="3" t="s">
        <v>656</v>
      </c>
      <c r="B400" s="3" t="s">
        <v>1725</v>
      </c>
      <c r="C400" s="3">
        <v>0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0</v>
      </c>
      <c r="R400" s="3">
        <v>0</v>
      </c>
      <c r="S400" s="3">
        <v>0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</row>
    <row r="401" spans="1:33" ht="15.75" customHeight="1" x14ac:dyDescent="0.25">
      <c r="A401" s="3" t="s">
        <v>657</v>
      </c>
      <c r="B401" s="3" t="s">
        <v>1725</v>
      </c>
      <c r="C401" s="3">
        <v>0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</row>
    <row r="402" spans="1:33" ht="15.75" customHeight="1" x14ac:dyDescent="0.25">
      <c r="A402" s="3" t="s">
        <v>658</v>
      </c>
      <c r="B402" s="3" t="s">
        <v>1725</v>
      </c>
      <c r="C402" s="3">
        <v>0</v>
      </c>
      <c r="D402" s="3">
        <v>0</v>
      </c>
      <c r="E402" s="3">
        <v>0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3">
        <v>0</v>
      </c>
      <c r="L402" s="3">
        <v>0</v>
      </c>
      <c r="M402" s="3">
        <v>0</v>
      </c>
      <c r="N402" s="3">
        <v>0</v>
      </c>
      <c r="O402" s="3">
        <v>0</v>
      </c>
      <c r="P402" s="3">
        <v>0</v>
      </c>
      <c r="Q402" s="3">
        <v>0</v>
      </c>
      <c r="R402" s="3">
        <v>0</v>
      </c>
      <c r="S402" s="3">
        <v>0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</row>
    <row r="403" spans="1:33" ht="15.75" customHeight="1" x14ac:dyDescent="0.25">
      <c r="A403" s="3" t="s">
        <v>659</v>
      </c>
      <c r="B403" s="3" t="s">
        <v>1725</v>
      </c>
      <c r="C403" s="3">
        <v>0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</row>
    <row r="404" spans="1:33" ht="15.75" customHeight="1" x14ac:dyDescent="0.25">
      <c r="A404" s="3" t="s">
        <v>660</v>
      </c>
      <c r="B404" s="3" t="s">
        <v>1725</v>
      </c>
      <c r="C404" s="3">
        <v>0</v>
      </c>
      <c r="D404" s="3">
        <v>0</v>
      </c>
      <c r="E404" s="3">
        <v>0</v>
      </c>
      <c r="F404" s="3">
        <v>0</v>
      </c>
      <c r="G404" s="3">
        <v>0</v>
      </c>
      <c r="H404" s="3">
        <v>0</v>
      </c>
      <c r="I404" s="3">
        <v>0</v>
      </c>
      <c r="J404" s="3">
        <v>0</v>
      </c>
      <c r="K404" s="3">
        <v>0</v>
      </c>
      <c r="L404" s="3">
        <v>0</v>
      </c>
      <c r="M404" s="3">
        <v>0</v>
      </c>
      <c r="N404" s="3">
        <v>0</v>
      </c>
      <c r="O404" s="3">
        <v>0</v>
      </c>
      <c r="P404" s="3">
        <v>0</v>
      </c>
      <c r="Q404" s="3">
        <v>0</v>
      </c>
      <c r="R404" s="3">
        <v>0</v>
      </c>
      <c r="S404" s="3">
        <v>0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</row>
    <row r="405" spans="1:33" ht="15.75" customHeight="1" x14ac:dyDescent="0.25">
      <c r="A405" s="3" t="s">
        <v>661</v>
      </c>
      <c r="B405" s="3" t="s">
        <v>1725</v>
      </c>
      <c r="C405" s="3">
        <v>0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</row>
    <row r="406" spans="1:33" ht="15.75" customHeight="1" x14ac:dyDescent="0.25">
      <c r="A406" s="3" t="s">
        <v>662</v>
      </c>
      <c r="B406" s="3" t="s">
        <v>1725</v>
      </c>
      <c r="C406" s="3">
        <v>0</v>
      </c>
      <c r="D406" s="3">
        <v>0</v>
      </c>
      <c r="E406" s="3">
        <v>0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3">
        <v>0</v>
      </c>
      <c r="L406" s="3">
        <v>0</v>
      </c>
      <c r="M406" s="3">
        <v>0</v>
      </c>
      <c r="N406" s="3">
        <v>0</v>
      </c>
      <c r="O406" s="3">
        <v>0</v>
      </c>
      <c r="P406" s="3">
        <v>0</v>
      </c>
      <c r="Q406" s="3">
        <v>0</v>
      </c>
      <c r="R406" s="3">
        <v>0</v>
      </c>
      <c r="S406" s="3">
        <v>0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</row>
    <row r="407" spans="1:33" ht="15.75" customHeight="1" x14ac:dyDescent="0.25">
      <c r="A407" s="3" t="s">
        <v>663</v>
      </c>
      <c r="B407" s="3" t="s">
        <v>1725</v>
      </c>
      <c r="C407" s="3">
        <v>0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</row>
    <row r="408" spans="1:33" ht="15.75" customHeight="1" x14ac:dyDescent="0.25">
      <c r="A408" s="3" t="s">
        <v>664</v>
      </c>
      <c r="B408" s="3" t="s">
        <v>1725</v>
      </c>
      <c r="C408" s="3">
        <v>0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</row>
    <row r="409" spans="1:33" ht="15.75" customHeight="1" x14ac:dyDescent="0.25">
      <c r="A409" s="3" t="s">
        <v>665</v>
      </c>
      <c r="B409" s="3" t="s">
        <v>1725</v>
      </c>
      <c r="C409" s="3">
        <v>0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</row>
    <row r="410" spans="1:33" ht="15.75" customHeight="1" x14ac:dyDescent="0.25">
      <c r="A410" s="3" t="s">
        <v>666</v>
      </c>
      <c r="B410" s="3" t="s">
        <v>1725</v>
      </c>
      <c r="C410" s="3">
        <v>0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</row>
    <row r="411" spans="1:33" ht="15.75" customHeight="1" x14ac:dyDescent="0.25">
      <c r="A411" s="3" t="s">
        <v>667</v>
      </c>
      <c r="B411" s="3" t="s">
        <v>1725</v>
      </c>
      <c r="C411" s="3">
        <v>0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</row>
    <row r="412" spans="1:33" ht="15.75" customHeight="1" x14ac:dyDescent="0.25">
      <c r="A412" s="3" t="s">
        <v>668</v>
      </c>
      <c r="B412" s="3" t="s">
        <v>1725</v>
      </c>
      <c r="C412" s="3">
        <v>0</v>
      </c>
      <c r="D412" s="3">
        <v>0</v>
      </c>
      <c r="E412" s="3">
        <v>0</v>
      </c>
      <c r="F412" s="3">
        <v>0</v>
      </c>
      <c r="G412" s="3">
        <v>0</v>
      </c>
      <c r="H412" s="3">
        <v>0</v>
      </c>
      <c r="I412" s="3">
        <v>0</v>
      </c>
      <c r="J412" s="3">
        <v>0</v>
      </c>
      <c r="K412" s="3">
        <v>0</v>
      </c>
      <c r="L412" s="3">
        <v>0</v>
      </c>
      <c r="M412" s="3">
        <v>0</v>
      </c>
      <c r="N412" s="3">
        <v>0</v>
      </c>
      <c r="O412" s="3">
        <v>0</v>
      </c>
      <c r="P412" s="3">
        <v>0</v>
      </c>
      <c r="Q412" s="3">
        <v>0</v>
      </c>
      <c r="R412" s="3">
        <v>0</v>
      </c>
      <c r="S412" s="3">
        <v>0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</row>
    <row r="413" spans="1:33" ht="15.75" customHeight="1" x14ac:dyDescent="0.25">
      <c r="A413" s="3" t="s">
        <v>669</v>
      </c>
      <c r="B413" s="3" t="s">
        <v>1725</v>
      </c>
      <c r="C413" s="3">
        <v>0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</row>
    <row r="414" spans="1:33" ht="15.75" customHeight="1" x14ac:dyDescent="0.25">
      <c r="A414" s="3" t="s">
        <v>670</v>
      </c>
      <c r="B414" s="3" t="s">
        <v>1725</v>
      </c>
      <c r="C414" s="3">
        <v>0</v>
      </c>
      <c r="D414" s="3">
        <v>0</v>
      </c>
      <c r="E414" s="3">
        <v>0</v>
      </c>
      <c r="F414" s="3">
        <v>0</v>
      </c>
      <c r="G414" s="3">
        <v>0</v>
      </c>
      <c r="H414" s="3">
        <v>0</v>
      </c>
      <c r="I414" s="3">
        <v>0</v>
      </c>
      <c r="J414" s="3">
        <v>0</v>
      </c>
      <c r="K414" s="3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3">
        <v>0</v>
      </c>
      <c r="R414" s="3">
        <v>0</v>
      </c>
      <c r="S414" s="3">
        <v>0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</row>
    <row r="415" spans="1:33" ht="15.75" customHeight="1" x14ac:dyDescent="0.25">
      <c r="A415" s="3" t="s">
        <v>671</v>
      </c>
      <c r="B415" s="3" t="s">
        <v>1725</v>
      </c>
      <c r="C415" s="3">
        <v>0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</row>
    <row r="416" spans="1:33" ht="15.75" customHeight="1" x14ac:dyDescent="0.25">
      <c r="A416" s="3" t="s">
        <v>672</v>
      </c>
      <c r="B416" s="3" t="s">
        <v>1725</v>
      </c>
      <c r="C416" s="3">
        <v>0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</row>
    <row r="417" spans="1:33" ht="15.75" customHeight="1" x14ac:dyDescent="0.25">
      <c r="A417" s="3" t="s">
        <v>673</v>
      </c>
      <c r="B417" s="3" t="s">
        <v>1725</v>
      </c>
      <c r="C417" s="3">
        <v>0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</row>
    <row r="418" spans="1:33" ht="15.75" customHeight="1" x14ac:dyDescent="0.25">
      <c r="A418" s="3" t="s">
        <v>674</v>
      </c>
      <c r="B418" s="3" t="s">
        <v>1725</v>
      </c>
      <c r="C418" s="3">
        <v>0</v>
      </c>
      <c r="D418" s="3">
        <v>0</v>
      </c>
      <c r="E418" s="3">
        <v>0</v>
      </c>
      <c r="F418" s="3">
        <v>0</v>
      </c>
      <c r="G418" s="3">
        <v>0</v>
      </c>
      <c r="H418" s="3">
        <v>0</v>
      </c>
      <c r="I418" s="3">
        <v>0</v>
      </c>
      <c r="J418" s="3">
        <v>0</v>
      </c>
      <c r="K418" s="3">
        <v>0</v>
      </c>
      <c r="L418" s="3">
        <v>0</v>
      </c>
      <c r="M418" s="3">
        <v>0</v>
      </c>
      <c r="N418" s="3">
        <v>0</v>
      </c>
      <c r="O418" s="3">
        <v>0</v>
      </c>
      <c r="P418" s="3">
        <v>0</v>
      </c>
      <c r="Q418" s="3">
        <v>0</v>
      </c>
      <c r="R418" s="3">
        <v>0</v>
      </c>
      <c r="S418" s="3">
        <v>0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</row>
    <row r="419" spans="1:33" ht="15.75" customHeight="1" x14ac:dyDescent="0.25">
      <c r="A419" s="3" t="s">
        <v>675</v>
      </c>
      <c r="B419" s="3" t="s">
        <v>1725</v>
      </c>
      <c r="C419" s="3">
        <v>0</v>
      </c>
      <c r="D419" s="3">
        <v>0</v>
      </c>
      <c r="E419" s="3">
        <v>0</v>
      </c>
      <c r="F419" s="3">
        <v>0</v>
      </c>
      <c r="G419" s="3">
        <v>0</v>
      </c>
      <c r="H419" s="3">
        <v>0</v>
      </c>
      <c r="I419" s="3">
        <v>0</v>
      </c>
      <c r="J419" s="3">
        <v>0</v>
      </c>
      <c r="K419" s="3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3">
        <v>0</v>
      </c>
      <c r="R419" s="3">
        <v>0</v>
      </c>
      <c r="S419" s="3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</row>
    <row r="420" spans="1:33" ht="15.75" customHeight="1" x14ac:dyDescent="0.25">
      <c r="A420" s="3" t="s">
        <v>676</v>
      </c>
      <c r="B420" s="3" t="s">
        <v>1725</v>
      </c>
      <c r="C420" s="3">
        <v>0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</row>
    <row r="421" spans="1:33" ht="15.75" customHeight="1" x14ac:dyDescent="0.25">
      <c r="A421" s="3" t="s">
        <v>677</v>
      </c>
      <c r="B421" s="3" t="s">
        <v>1725</v>
      </c>
      <c r="C421" s="3">
        <v>0</v>
      </c>
      <c r="D421" s="3">
        <v>0</v>
      </c>
      <c r="E421" s="3">
        <v>0</v>
      </c>
      <c r="F421" s="3">
        <v>0</v>
      </c>
      <c r="G421" s="3">
        <v>0</v>
      </c>
      <c r="H421" s="3">
        <v>0</v>
      </c>
      <c r="I421" s="3">
        <v>0</v>
      </c>
      <c r="J421" s="3">
        <v>0</v>
      </c>
      <c r="K421" s="3">
        <v>0</v>
      </c>
      <c r="L421" s="3">
        <v>0</v>
      </c>
      <c r="M421" s="3">
        <v>0</v>
      </c>
      <c r="N421" s="3">
        <v>0</v>
      </c>
      <c r="O421" s="3">
        <v>0</v>
      </c>
      <c r="P421" s="3">
        <v>0</v>
      </c>
      <c r="Q421" s="3">
        <v>0</v>
      </c>
      <c r="R421" s="3">
        <v>0</v>
      </c>
      <c r="S421" s="3">
        <v>0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</row>
    <row r="422" spans="1:33" ht="15.75" customHeight="1" x14ac:dyDescent="0.25">
      <c r="A422" s="3" t="s">
        <v>678</v>
      </c>
      <c r="B422" s="3" t="s">
        <v>1725</v>
      </c>
      <c r="C422" s="3">
        <v>0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</row>
    <row r="423" spans="1:33" ht="15.75" customHeight="1" x14ac:dyDescent="0.25">
      <c r="A423" s="3" t="s">
        <v>679</v>
      </c>
      <c r="B423" s="3" t="s">
        <v>1725</v>
      </c>
      <c r="C423" s="3">
        <v>0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</row>
    <row r="424" spans="1:33" ht="15.75" customHeight="1" x14ac:dyDescent="0.25">
      <c r="A424" s="3" t="s">
        <v>680</v>
      </c>
      <c r="B424" s="3" t="s">
        <v>1725</v>
      </c>
      <c r="C424" s="3">
        <v>0</v>
      </c>
      <c r="D424" s="3">
        <v>0</v>
      </c>
      <c r="E424" s="3">
        <v>0</v>
      </c>
      <c r="F424" s="3">
        <v>0</v>
      </c>
      <c r="G424" s="3">
        <v>0</v>
      </c>
      <c r="H424" s="3">
        <v>0</v>
      </c>
      <c r="I424" s="3">
        <v>0</v>
      </c>
      <c r="J424" s="3">
        <v>0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3">
        <v>0</v>
      </c>
      <c r="R424" s="3">
        <v>0</v>
      </c>
      <c r="S424" s="3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</row>
    <row r="425" spans="1:33" ht="15.75" customHeight="1" x14ac:dyDescent="0.25">
      <c r="A425" s="3" t="s">
        <v>681</v>
      </c>
      <c r="B425" s="3" t="s">
        <v>1725</v>
      </c>
      <c r="C425" s="3">
        <v>0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</row>
    <row r="426" spans="1:33" ht="15.75" customHeight="1" x14ac:dyDescent="0.25">
      <c r="A426" s="3" t="s">
        <v>682</v>
      </c>
      <c r="B426" s="3" t="s">
        <v>1725</v>
      </c>
      <c r="C426" s="3">
        <v>0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</row>
    <row r="427" spans="1:33" ht="15.75" customHeight="1" x14ac:dyDescent="0.25">
      <c r="A427" s="3" t="s">
        <v>683</v>
      </c>
      <c r="B427" s="3" t="s">
        <v>1725</v>
      </c>
      <c r="C427" s="3">
        <v>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</row>
    <row r="428" spans="1:33" ht="15.75" customHeight="1" x14ac:dyDescent="0.25">
      <c r="A428" s="3" t="s">
        <v>684</v>
      </c>
      <c r="B428" s="3" t="s">
        <v>1725</v>
      </c>
      <c r="C428" s="3">
        <v>0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  <c r="K428" s="3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3">
        <v>0</v>
      </c>
      <c r="R428" s="3">
        <v>0</v>
      </c>
      <c r="S428" s="3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</row>
    <row r="429" spans="1:33" ht="15.75" customHeight="1" x14ac:dyDescent="0.25">
      <c r="A429" s="3" t="s">
        <v>685</v>
      </c>
      <c r="B429" s="3" t="s">
        <v>1725</v>
      </c>
      <c r="C429" s="3">
        <v>0</v>
      </c>
      <c r="D429" s="3">
        <v>0</v>
      </c>
      <c r="E429" s="3">
        <v>0</v>
      </c>
      <c r="F429" s="3">
        <v>0</v>
      </c>
      <c r="G429" s="3">
        <v>0</v>
      </c>
      <c r="H429" s="3">
        <v>0</v>
      </c>
      <c r="I429" s="3">
        <v>0</v>
      </c>
      <c r="J429" s="3">
        <v>0</v>
      </c>
      <c r="K429" s="3">
        <v>0</v>
      </c>
      <c r="L429" s="3">
        <v>0</v>
      </c>
      <c r="M429" s="3">
        <v>0</v>
      </c>
      <c r="N429" s="3">
        <v>0</v>
      </c>
      <c r="O429" s="3">
        <v>0</v>
      </c>
      <c r="P429" s="3">
        <v>0</v>
      </c>
      <c r="Q429" s="3">
        <v>0</v>
      </c>
      <c r="R429" s="3">
        <v>0</v>
      </c>
      <c r="S429" s="3">
        <v>0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</row>
    <row r="430" spans="1:33" ht="15.75" customHeight="1" x14ac:dyDescent="0.25">
      <c r="A430" s="3" t="s">
        <v>686</v>
      </c>
      <c r="B430" s="3" t="s">
        <v>1725</v>
      </c>
      <c r="C430" s="3">
        <v>0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</row>
    <row r="431" spans="1:33" ht="15.75" customHeight="1" x14ac:dyDescent="0.25">
      <c r="A431" s="3" t="s">
        <v>687</v>
      </c>
      <c r="B431" s="3" t="s">
        <v>1725</v>
      </c>
      <c r="C431" s="3">
        <v>0</v>
      </c>
      <c r="D431" s="3">
        <v>0</v>
      </c>
      <c r="E431" s="3">
        <v>0</v>
      </c>
      <c r="F431" s="3">
        <v>0</v>
      </c>
      <c r="G431" s="3">
        <v>0</v>
      </c>
      <c r="H431" s="3">
        <v>0</v>
      </c>
      <c r="I431" s="3">
        <v>0</v>
      </c>
      <c r="J431" s="3">
        <v>0</v>
      </c>
      <c r="K431" s="3">
        <v>0</v>
      </c>
      <c r="L431" s="3">
        <v>0</v>
      </c>
      <c r="M431" s="3">
        <v>0</v>
      </c>
      <c r="N431" s="3">
        <v>0</v>
      </c>
      <c r="O431" s="3">
        <v>0</v>
      </c>
      <c r="P431" s="3">
        <v>0</v>
      </c>
      <c r="Q431" s="3">
        <v>0</v>
      </c>
      <c r="R431" s="3">
        <v>0</v>
      </c>
      <c r="S431" s="3">
        <v>0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</row>
    <row r="432" spans="1:33" ht="15.75" customHeight="1" x14ac:dyDescent="0.25">
      <c r="A432" s="3" t="s">
        <v>688</v>
      </c>
      <c r="B432" s="3" t="s">
        <v>1725</v>
      </c>
      <c r="C432" s="3">
        <v>0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</row>
    <row r="433" spans="1:33" ht="15.75" customHeight="1" x14ac:dyDescent="0.25">
      <c r="A433" s="3" t="s">
        <v>689</v>
      </c>
      <c r="B433" s="3" t="s">
        <v>1725</v>
      </c>
      <c r="C433" s="3">
        <v>0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</row>
    <row r="434" spans="1:33" ht="15.75" customHeight="1" x14ac:dyDescent="0.25">
      <c r="A434" s="3" t="s">
        <v>690</v>
      </c>
      <c r="B434" s="3" t="s">
        <v>1725</v>
      </c>
      <c r="C434" s="3">
        <v>0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</row>
    <row r="435" spans="1:33" ht="15.75" customHeight="1" x14ac:dyDescent="0.25">
      <c r="A435" s="3" t="s">
        <v>691</v>
      </c>
      <c r="B435" s="3" t="s">
        <v>1725</v>
      </c>
      <c r="C435" s="3">
        <v>0</v>
      </c>
      <c r="D435" s="3">
        <v>0</v>
      </c>
      <c r="E435" s="3">
        <v>0</v>
      </c>
      <c r="F435" s="3">
        <v>0</v>
      </c>
      <c r="G435" s="3">
        <v>0</v>
      </c>
      <c r="H435" s="3">
        <v>0</v>
      </c>
      <c r="I435" s="3">
        <v>0</v>
      </c>
      <c r="J435" s="3">
        <v>0</v>
      </c>
      <c r="K435" s="3">
        <v>0</v>
      </c>
      <c r="L435" s="3">
        <v>0</v>
      </c>
      <c r="M435" s="3">
        <v>0</v>
      </c>
      <c r="N435" s="3">
        <v>0</v>
      </c>
      <c r="O435" s="3">
        <v>0</v>
      </c>
      <c r="P435" s="3">
        <v>0</v>
      </c>
      <c r="Q435" s="3">
        <v>0</v>
      </c>
      <c r="R435" s="3">
        <v>0</v>
      </c>
      <c r="S435" s="3">
        <v>0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</row>
    <row r="436" spans="1:33" ht="15.75" customHeight="1" x14ac:dyDescent="0.25">
      <c r="A436" s="3" t="s">
        <v>692</v>
      </c>
      <c r="B436" s="3" t="s">
        <v>1725</v>
      </c>
      <c r="C436" s="3">
        <v>0</v>
      </c>
      <c r="D436" s="3">
        <v>0</v>
      </c>
      <c r="E436" s="3">
        <v>0</v>
      </c>
      <c r="F436" s="3">
        <v>0</v>
      </c>
      <c r="G436" s="3">
        <v>0</v>
      </c>
      <c r="H436" s="3">
        <v>0</v>
      </c>
      <c r="I436" s="3">
        <v>0</v>
      </c>
      <c r="J436" s="3">
        <v>0</v>
      </c>
      <c r="K436" s="3">
        <v>0</v>
      </c>
      <c r="L436" s="3">
        <v>0</v>
      </c>
      <c r="M436" s="3">
        <v>0</v>
      </c>
      <c r="N436" s="3">
        <v>0</v>
      </c>
      <c r="O436" s="3">
        <v>0</v>
      </c>
      <c r="P436" s="3">
        <v>0</v>
      </c>
      <c r="Q436" s="3">
        <v>0</v>
      </c>
      <c r="R436" s="3">
        <v>0</v>
      </c>
      <c r="S436" s="3">
        <v>0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</row>
    <row r="437" spans="1:33" ht="15.75" customHeight="1" x14ac:dyDescent="0.25">
      <c r="A437" s="3" t="s">
        <v>693</v>
      </c>
      <c r="B437" s="3" t="s">
        <v>1725</v>
      </c>
      <c r="C437" s="3">
        <v>0</v>
      </c>
      <c r="D437" s="3">
        <v>0</v>
      </c>
      <c r="E437" s="3">
        <v>0</v>
      </c>
      <c r="F437" s="3">
        <v>0</v>
      </c>
      <c r="G437" s="3">
        <v>0</v>
      </c>
      <c r="H437" s="3">
        <v>0</v>
      </c>
      <c r="I437" s="3">
        <v>0</v>
      </c>
      <c r="J437" s="3">
        <v>0</v>
      </c>
      <c r="K437" s="3">
        <v>0</v>
      </c>
      <c r="L437" s="3">
        <v>0</v>
      </c>
      <c r="M437" s="3">
        <v>0</v>
      </c>
      <c r="N437" s="3">
        <v>0</v>
      </c>
      <c r="O437" s="3">
        <v>0</v>
      </c>
      <c r="P437" s="3">
        <v>0</v>
      </c>
      <c r="Q437" s="3">
        <v>0</v>
      </c>
      <c r="R437" s="3">
        <v>0</v>
      </c>
      <c r="S437" s="3">
        <v>0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</row>
    <row r="438" spans="1:33" ht="15.75" customHeight="1" x14ac:dyDescent="0.25">
      <c r="A438" s="3" t="s">
        <v>694</v>
      </c>
      <c r="B438" s="3" t="s">
        <v>1725</v>
      </c>
      <c r="C438" s="3">
        <v>0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</row>
    <row r="439" spans="1:33" ht="15.75" customHeight="1" x14ac:dyDescent="0.25">
      <c r="A439" s="3" t="s">
        <v>695</v>
      </c>
      <c r="B439" s="3" t="s">
        <v>1725</v>
      </c>
      <c r="C439" s="3">
        <v>0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</row>
    <row r="440" spans="1:33" ht="15.75" customHeight="1" x14ac:dyDescent="0.25">
      <c r="A440" s="3" t="s">
        <v>696</v>
      </c>
      <c r="B440" s="3" t="s">
        <v>1725</v>
      </c>
      <c r="C440" s="3">
        <v>0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</row>
    <row r="441" spans="1:33" ht="15.75" customHeight="1" x14ac:dyDescent="0.25">
      <c r="A441" s="3" t="s">
        <v>697</v>
      </c>
      <c r="B441" s="3" t="s">
        <v>1725</v>
      </c>
      <c r="C441" s="3">
        <v>0</v>
      </c>
      <c r="D441" s="3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3">
        <v>0</v>
      </c>
      <c r="L441" s="3">
        <v>0</v>
      </c>
      <c r="M441" s="3">
        <v>0</v>
      </c>
      <c r="N441" s="3">
        <v>0</v>
      </c>
      <c r="O441" s="3">
        <v>0</v>
      </c>
      <c r="P441" s="3">
        <v>0</v>
      </c>
      <c r="Q441" s="3">
        <v>0</v>
      </c>
      <c r="R441" s="3">
        <v>0</v>
      </c>
      <c r="S441" s="3">
        <v>0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</row>
    <row r="442" spans="1:33" ht="15.75" customHeight="1" x14ac:dyDescent="0.25">
      <c r="A442" s="3" t="s">
        <v>698</v>
      </c>
      <c r="B442" s="3" t="s">
        <v>1725</v>
      </c>
      <c r="C442" s="3">
        <v>0</v>
      </c>
      <c r="D442" s="3">
        <v>0</v>
      </c>
      <c r="E442" s="3">
        <v>0</v>
      </c>
      <c r="F442" s="3">
        <v>0</v>
      </c>
      <c r="G442" s="3">
        <v>0</v>
      </c>
      <c r="H442" s="3">
        <v>0</v>
      </c>
      <c r="I442" s="3">
        <v>0</v>
      </c>
      <c r="J442" s="3">
        <v>0</v>
      </c>
      <c r="K442" s="3">
        <v>0</v>
      </c>
      <c r="L442" s="3">
        <v>0</v>
      </c>
      <c r="M442" s="3">
        <v>0</v>
      </c>
      <c r="N442" s="3">
        <v>0</v>
      </c>
      <c r="O442" s="3">
        <v>0</v>
      </c>
      <c r="P442" s="3">
        <v>0</v>
      </c>
      <c r="Q442" s="3">
        <v>0</v>
      </c>
      <c r="R442" s="3">
        <v>0</v>
      </c>
      <c r="S442" s="3">
        <v>0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</row>
    <row r="443" spans="1:33" ht="15.75" customHeight="1" x14ac:dyDescent="0.25">
      <c r="A443" s="3" t="s">
        <v>699</v>
      </c>
      <c r="B443" s="3" t="s">
        <v>1725</v>
      </c>
      <c r="C443" s="3">
        <v>0</v>
      </c>
      <c r="D443" s="3">
        <v>0</v>
      </c>
      <c r="E443" s="3">
        <v>0</v>
      </c>
      <c r="F443" s="3">
        <v>0</v>
      </c>
      <c r="G443" s="3">
        <v>0</v>
      </c>
      <c r="H443" s="3">
        <v>0</v>
      </c>
      <c r="I443" s="3">
        <v>0</v>
      </c>
      <c r="J443" s="3">
        <v>0</v>
      </c>
      <c r="K443" s="3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3">
        <v>0</v>
      </c>
      <c r="R443" s="3">
        <v>0</v>
      </c>
      <c r="S443" s="3">
        <v>0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</row>
    <row r="444" spans="1:33" ht="15.75" customHeight="1" x14ac:dyDescent="0.25">
      <c r="A444" s="3" t="s">
        <v>700</v>
      </c>
      <c r="B444" s="3" t="s">
        <v>1725</v>
      </c>
      <c r="C444" s="3">
        <v>0</v>
      </c>
      <c r="D444" s="3">
        <v>0</v>
      </c>
      <c r="E444" s="3">
        <v>0</v>
      </c>
      <c r="F444" s="3">
        <v>0</v>
      </c>
      <c r="G444" s="3">
        <v>0</v>
      </c>
      <c r="H444" s="3">
        <v>0</v>
      </c>
      <c r="I444" s="3">
        <v>0</v>
      </c>
      <c r="J444" s="3">
        <v>0</v>
      </c>
      <c r="K444" s="3">
        <v>0</v>
      </c>
      <c r="L444" s="3">
        <v>0</v>
      </c>
      <c r="M444" s="3">
        <v>0</v>
      </c>
      <c r="N444" s="3">
        <v>0</v>
      </c>
      <c r="O444" s="3">
        <v>0</v>
      </c>
      <c r="P444" s="3">
        <v>0</v>
      </c>
      <c r="Q444" s="3">
        <v>0</v>
      </c>
      <c r="R444" s="3">
        <v>0</v>
      </c>
      <c r="S444" s="3">
        <v>0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</row>
    <row r="445" spans="1:33" ht="15.75" customHeight="1" x14ac:dyDescent="0.25">
      <c r="A445" s="3" t="s">
        <v>701</v>
      </c>
      <c r="B445" s="3" t="s">
        <v>1725</v>
      </c>
      <c r="C445" s="3">
        <v>0</v>
      </c>
      <c r="D445" s="3">
        <v>0</v>
      </c>
      <c r="E445" s="3">
        <v>0</v>
      </c>
      <c r="F445" s="3">
        <v>0</v>
      </c>
      <c r="G445" s="3">
        <v>0</v>
      </c>
      <c r="H445" s="3">
        <v>0</v>
      </c>
      <c r="I445" s="3">
        <v>0</v>
      </c>
      <c r="J445" s="3">
        <v>0</v>
      </c>
      <c r="K445" s="3">
        <v>0</v>
      </c>
      <c r="L445" s="3">
        <v>0</v>
      </c>
      <c r="M445" s="3">
        <v>0</v>
      </c>
      <c r="N445" s="3">
        <v>0</v>
      </c>
      <c r="O445" s="3">
        <v>0</v>
      </c>
      <c r="P445" s="3">
        <v>0</v>
      </c>
      <c r="Q445" s="3">
        <v>0</v>
      </c>
      <c r="R445" s="3">
        <v>0</v>
      </c>
      <c r="S445" s="3">
        <v>0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</row>
    <row r="446" spans="1:33" ht="15.75" customHeight="1" x14ac:dyDescent="0.25">
      <c r="A446" s="3" t="s">
        <v>702</v>
      </c>
      <c r="B446" s="3" t="s">
        <v>1725</v>
      </c>
      <c r="C446" s="3">
        <v>0</v>
      </c>
      <c r="D446" s="3">
        <v>0</v>
      </c>
      <c r="E446" s="3">
        <v>0</v>
      </c>
      <c r="F446" s="3">
        <v>0</v>
      </c>
      <c r="G446" s="3">
        <v>0</v>
      </c>
      <c r="H446" s="3">
        <v>0</v>
      </c>
      <c r="I446" s="3">
        <v>0</v>
      </c>
      <c r="J446" s="3">
        <v>0</v>
      </c>
      <c r="K446" s="3">
        <v>0</v>
      </c>
      <c r="L446" s="3">
        <v>0</v>
      </c>
      <c r="M446" s="3">
        <v>0</v>
      </c>
      <c r="N446" s="3">
        <v>0</v>
      </c>
      <c r="O446" s="3">
        <v>0</v>
      </c>
      <c r="P446" s="3">
        <v>0</v>
      </c>
      <c r="Q446" s="3">
        <v>0</v>
      </c>
      <c r="R446" s="3">
        <v>0</v>
      </c>
      <c r="S446" s="3">
        <v>0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</row>
    <row r="447" spans="1:33" ht="15.75" customHeight="1" x14ac:dyDescent="0.25">
      <c r="A447" s="3" t="s">
        <v>703</v>
      </c>
      <c r="B447" s="3" t="s">
        <v>1725</v>
      </c>
      <c r="C447" s="3">
        <v>0</v>
      </c>
      <c r="D447" s="3">
        <v>0</v>
      </c>
      <c r="E447" s="3">
        <v>0</v>
      </c>
      <c r="F447" s="3">
        <v>0</v>
      </c>
      <c r="G447" s="3">
        <v>0</v>
      </c>
      <c r="H447" s="3">
        <v>0</v>
      </c>
      <c r="I447" s="3">
        <v>0</v>
      </c>
      <c r="J447" s="3">
        <v>0</v>
      </c>
      <c r="K447" s="3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3">
        <v>0</v>
      </c>
      <c r="R447" s="3">
        <v>0</v>
      </c>
      <c r="S447" s="3">
        <v>0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</row>
    <row r="448" spans="1:33" ht="15.75" customHeight="1" x14ac:dyDescent="0.25">
      <c r="A448" s="3" t="s">
        <v>704</v>
      </c>
      <c r="B448" s="3" t="s">
        <v>1725</v>
      </c>
      <c r="C448" s="3">
        <v>0</v>
      </c>
      <c r="D448" s="3">
        <v>0</v>
      </c>
      <c r="E448" s="3">
        <v>0</v>
      </c>
      <c r="F448" s="3">
        <v>0</v>
      </c>
      <c r="G448" s="3">
        <v>0</v>
      </c>
      <c r="H448" s="3">
        <v>0</v>
      </c>
      <c r="I448" s="3">
        <v>0</v>
      </c>
      <c r="J448" s="3">
        <v>0</v>
      </c>
      <c r="K448" s="3">
        <v>0</v>
      </c>
      <c r="L448" s="3">
        <v>0</v>
      </c>
      <c r="M448" s="3">
        <v>0</v>
      </c>
      <c r="N448" s="3">
        <v>0</v>
      </c>
      <c r="O448" s="3">
        <v>0</v>
      </c>
      <c r="P448" s="3">
        <v>0</v>
      </c>
      <c r="Q448" s="3">
        <v>0</v>
      </c>
      <c r="R448" s="3">
        <v>0</v>
      </c>
      <c r="S448" s="3">
        <v>0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</row>
    <row r="449" spans="1:33" ht="15.75" customHeight="1" x14ac:dyDescent="0.25">
      <c r="A449" s="3" t="s">
        <v>705</v>
      </c>
      <c r="B449" s="3" t="s">
        <v>1725</v>
      </c>
      <c r="C449" s="3">
        <v>0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</row>
    <row r="450" spans="1:33" ht="15.75" customHeight="1" x14ac:dyDescent="0.25">
      <c r="A450" s="3" t="s">
        <v>706</v>
      </c>
      <c r="B450" s="3" t="s">
        <v>1725</v>
      </c>
      <c r="C450" s="3">
        <v>0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</row>
    <row r="451" spans="1:33" ht="15.75" customHeight="1" x14ac:dyDescent="0.25">
      <c r="A451" s="3" t="s">
        <v>707</v>
      </c>
      <c r="B451" s="3" t="s">
        <v>1725</v>
      </c>
      <c r="C451" s="3">
        <v>0</v>
      </c>
      <c r="D451" s="3">
        <v>0</v>
      </c>
      <c r="E451" s="3">
        <v>0</v>
      </c>
      <c r="F451" s="3">
        <v>0</v>
      </c>
      <c r="G451" s="3">
        <v>0</v>
      </c>
      <c r="H451" s="3">
        <v>0</v>
      </c>
      <c r="I451" s="3">
        <v>0</v>
      </c>
      <c r="J451" s="3">
        <v>0</v>
      </c>
      <c r="K451" s="3">
        <v>0</v>
      </c>
      <c r="L451" s="3">
        <v>0</v>
      </c>
      <c r="M451" s="3">
        <v>0</v>
      </c>
      <c r="N451" s="3">
        <v>0</v>
      </c>
      <c r="O451" s="3">
        <v>0</v>
      </c>
      <c r="P451" s="3">
        <v>0</v>
      </c>
      <c r="Q451" s="3">
        <v>0</v>
      </c>
      <c r="R451" s="3">
        <v>0</v>
      </c>
      <c r="S451" s="3">
        <v>0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</row>
    <row r="452" spans="1:33" ht="15.75" customHeight="1" x14ac:dyDescent="0.25">
      <c r="A452" s="3" t="s">
        <v>708</v>
      </c>
      <c r="B452" s="3" t="s">
        <v>1725</v>
      </c>
      <c r="C452" s="3">
        <v>0</v>
      </c>
      <c r="D452" s="3">
        <v>0</v>
      </c>
      <c r="E452" s="3">
        <v>0</v>
      </c>
      <c r="F452" s="3">
        <v>0</v>
      </c>
      <c r="G452" s="3">
        <v>0</v>
      </c>
      <c r="H452" s="3">
        <v>0</v>
      </c>
      <c r="I452" s="3">
        <v>0</v>
      </c>
      <c r="J452" s="3">
        <v>0</v>
      </c>
      <c r="K452" s="3">
        <v>0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Q452" s="3">
        <v>0</v>
      </c>
      <c r="R452" s="3">
        <v>0</v>
      </c>
      <c r="S452" s="3">
        <v>0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</row>
    <row r="453" spans="1:33" ht="15.75" customHeight="1" x14ac:dyDescent="0.25">
      <c r="A453" s="3" t="s">
        <v>709</v>
      </c>
      <c r="B453" s="3" t="s">
        <v>1725</v>
      </c>
      <c r="C453" s="3">
        <v>0</v>
      </c>
      <c r="D453" s="3">
        <v>0</v>
      </c>
      <c r="E453" s="3">
        <v>0</v>
      </c>
      <c r="F453" s="3">
        <v>0</v>
      </c>
      <c r="G453" s="3">
        <v>0</v>
      </c>
      <c r="H453" s="3">
        <v>0</v>
      </c>
      <c r="I453" s="3">
        <v>0</v>
      </c>
      <c r="J453" s="3">
        <v>0</v>
      </c>
      <c r="K453" s="3">
        <v>0</v>
      </c>
      <c r="L453" s="3">
        <v>0</v>
      </c>
      <c r="M453" s="3">
        <v>0</v>
      </c>
      <c r="N453" s="3">
        <v>0</v>
      </c>
      <c r="O453" s="3">
        <v>0</v>
      </c>
      <c r="P453" s="3">
        <v>0</v>
      </c>
      <c r="Q453" s="3">
        <v>0</v>
      </c>
      <c r="R453" s="3">
        <v>0</v>
      </c>
      <c r="S453" s="3">
        <v>0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</row>
    <row r="454" spans="1:33" ht="15.75" customHeight="1" x14ac:dyDescent="0.25">
      <c r="A454" s="3" t="s">
        <v>710</v>
      </c>
      <c r="B454" s="3" t="s">
        <v>1725</v>
      </c>
      <c r="C454" s="3">
        <v>0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</row>
    <row r="455" spans="1:33" ht="15.75" customHeight="1" x14ac:dyDescent="0.25">
      <c r="A455" s="3" t="s">
        <v>711</v>
      </c>
      <c r="B455" s="3" t="s">
        <v>1725</v>
      </c>
      <c r="C455" s="3">
        <v>0</v>
      </c>
      <c r="D455" s="3">
        <v>0</v>
      </c>
      <c r="E455" s="3">
        <v>0</v>
      </c>
      <c r="F455" s="3">
        <v>0</v>
      </c>
      <c r="G455" s="3">
        <v>0</v>
      </c>
      <c r="H455" s="3">
        <v>0</v>
      </c>
      <c r="I455" s="3">
        <v>0</v>
      </c>
      <c r="J455" s="3">
        <v>0</v>
      </c>
      <c r="K455" s="3">
        <v>0</v>
      </c>
      <c r="L455" s="3">
        <v>0</v>
      </c>
      <c r="M455" s="3">
        <v>0</v>
      </c>
      <c r="N455" s="3">
        <v>0</v>
      </c>
      <c r="O455" s="3">
        <v>0</v>
      </c>
      <c r="P455" s="3">
        <v>0</v>
      </c>
      <c r="Q455" s="3">
        <v>0</v>
      </c>
      <c r="R455" s="3">
        <v>0</v>
      </c>
      <c r="S455" s="3">
        <v>0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</row>
    <row r="456" spans="1:33" ht="15.75" customHeight="1" x14ac:dyDescent="0.25">
      <c r="A456" s="3" t="s">
        <v>712</v>
      </c>
      <c r="B456" s="3" t="s">
        <v>1725</v>
      </c>
      <c r="C456" s="3">
        <v>0</v>
      </c>
      <c r="D456" s="3">
        <v>0</v>
      </c>
      <c r="E456" s="3">
        <v>0</v>
      </c>
      <c r="F456" s="3">
        <v>0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</row>
    <row r="457" spans="1:33" ht="15.75" customHeight="1" x14ac:dyDescent="0.25">
      <c r="A457" s="3" t="s">
        <v>713</v>
      </c>
      <c r="B457" s="3" t="s">
        <v>1725</v>
      </c>
      <c r="C457" s="3">
        <v>0</v>
      </c>
      <c r="D457" s="3">
        <v>0</v>
      </c>
      <c r="E457" s="3">
        <v>0</v>
      </c>
      <c r="F457" s="3">
        <v>0</v>
      </c>
      <c r="G457" s="3">
        <v>0</v>
      </c>
      <c r="H457" s="3">
        <v>0</v>
      </c>
      <c r="I457" s="3">
        <v>0</v>
      </c>
      <c r="J457" s="3">
        <v>0</v>
      </c>
      <c r="K457" s="3">
        <v>0</v>
      </c>
      <c r="L457" s="3">
        <v>0</v>
      </c>
      <c r="M457" s="3">
        <v>0</v>
      </c>
      <c r="N457" s="3">
        <v>0</v>
      </c>
      <c r="O457" s="3">
        <v>0</v>
      </c>
      <c r="P457" s="3">
        <v>0</v>
      </c>
      <c r="Q457" s="3">
        <v>0</v>
      </c>
      <c r="R457" s="3">
        <v>0</v>
      </c>
      <c r="S457" s="3">
        <v>0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</row>
    <row r="458" spans="1:33" ht="15.75" customHeight="1" x14ac:dyDescent="0.25">
      <c r="A458" s="3" t="s">
        <v>714</v>
      </c>
      <c r="B458" s="3" t="s">
        <v>1725</v>
      </c>
      <c r="C458" s="3">
        <v>0</v>
      </c>
      <c r="D458" s="3">
        <v>0</v>
      </c>
      <c r="E458" s="3">
        <v>0</v>
      </c>
      <c r="F458" s="3">
        <v>0</v>
      </c>
      <c r="G458" s="3">
        <v>0</v>
      </c>
      <c r="H458" s="3">
        <v>0</v>
      </c>
      <c r="I458" s="3">
        <v>0</v>
      </c>
      <c r="J458" s="3">
        <v>0</v>
      </c>
      <c r="K458" s="3">
        <v>0</v>
      </c>
      <c r="L458" s="3">
        <v>0</v>
      </c>
      <c r="M458" s="3">
        <v>0</v>
      </c>
      <c r="N458" s="3">
        <v>0</v>
      </c>
      <c r="O458" s="3">
        <v>0</v>
      </c>
      <c r="P458" s="3">
        <v>0</v>
      </c>
      <c r="Q458" s="3">
        <v>0</v>
      </c>
      <c r="R458" s="3">
        <v>0</v>
      </c>
      <c r="S458" s="3">
        <v>0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</row>
    <row r="459" spans="1:33" ht="15.75" customHeight="1" x14ac:dyDescent="0.25">
      <c r="A459" s="3" t="s">
        <v>715</v>
      </c>
      <c r="B459" s="3" t="s">
        <v>1725</v>
      </c>
      <c r="C459" s="3">
        <v>0</v>
      </c>
      <c r="D459" s="3">
        <v>0</v>
      </c>
      <c r="E459" s="3">
        <v>0</v>
      </c>
      <c r="F459" s="3">
        <v>0</v>
      </c>
      <c r="G459" s="3">
        <v>0</v>
      </c>
      <c r="H459" s="3">
        <v>0</v>
      </c>
      <c r="I459" s="3">
        <v>0</v>
      </c>
      <c r="J459" s="3">
        <v>0</v>
      </c>
      <c r="K459" s="3">
        <v>0</v>
      </c>
      <c r="L459" s="3">
        <v>0</v>
      </c>
      <c r="M459" s="3">
        <v>0</v>
      </c>
      <c r="N459" s="3">
        <v>0</v>
      </c>
      <c r="O459" s="3">
        <v>0</v>
      </c>
      <c r="P459" s="3">
        <v>0</v>
      </c>
      <c r="Q459" s="3">
        <v>0</v>
      </c>
      <c r="R459" s="3">
        <v>0</v>
      </c>
      <c r="S459" s="3">
        <v>0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</row>
    <row r="460" spans="1:33" ht="15.75" customHeight="1" x14ac:dyDescent="0.25">
      <c r="A460" s="3" t="s">
        <v>716</v>
      </c>
      <c r="B460" s="3" t="s">
        <v>1725</v>
      </c>
      <c r="C460" s="3">
        <v>0</v>
      </c>
      <c r="D460" s="3">
        <v>0</v>
      </c>
      <c r="E460" s="3">
        <v>0</v>
      </c>
      <c r="F460" s="3">
        <v>0</v>
      </c>
      <c r="G460" s="3">
        <v>0</v>
      </c>
      <c r="H460" s="3">
        <v>0</v>
      </c>
      <c r="I460" s="3">
        <v>0</v>
      </c>
      <c r="J460" s="3">
        <v>0</v>
      </c>
      <c r="K460" s="3">
        <v>0</v>
      </c>
      <c r="L460" s="3">
        <v>0</v>
      </c>
      <c r="M460" s="3">
        <v>0</v>
      </c>
      <c r="N460" s="3">
        <v>0</v>
      </c>
      <c r="O460" s="3">
        <v>0</v>
      </c>
      <c r="P460" s="3">
        <v>0</v>
      </c>
      <c r="Q460" s="3">
        <v>0</v>
      </c>
      <c r="R460" s="3">
        <v>0</v>
      </c>
      <c r="S460" s="3">
        <v>0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</row>
    <row r="461" spans="1:33" ht="15.75" customHeight="1" x14ac:dyDescent="0.25">
      <c r="A461" s="3" t="s">
        <v>717</v>
      </c>
      <c r="B461" s="3" t="s">
        <v>1725</v>
      </c>
      <c r="C461" s="3">
        <v>0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</row>
    <row r="462" spans="1:33" ht="15.75" customHeight="1" x14ac:dyDescent="0.25">
      <c r="A462" s="3" t="s">
        <v>718</v>
      </c>
      <c r="B462" s="3" t="s">
        <v>1725</v>
      </c>
      <c r="C462" s="3">
        <v>0</v>
      </c>
      <c r="D462" s="3">
        <v>0</v>
      </c>
      <c r="E462" s="3">
        <v>0</v>
      </c>
      <c r="F462" s="3">
        <v>0</v>
      </c>
      <c r="G462" s="3">
        <v>0</v>
      </c>
      <c r="H462" s="3">
        <v>0</v>
      </c>
      <c r="I462" s="3">
        <v>0</v>
      </c>
      <c r="J462" s="3">
        <v>0</v>
      </c>
      <c r="K462" s="3">
        <v>0</v>
      </c>
      <c r="L462" s="3">
        <v>0</v>
      </c>
      <c r="M462" s="3">
        <v>0</v>
      </c>
      <c r="N462" s="3">
        <v>0</v>
      </c>
      <c r="O462" s="3">
        <v>0</v>
      </c>
      <c r="P462" s="3">
        <v>0</v>
      </c>
      <c r="Q462" s="3">
        <v>0</v>
      </c>
      <c r="R462" s="3">
        <v>0</v>
      </c>
      <c r="S462" s="3">
        <v>0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</row>
    <row r="463" spans="1:33" ht="15.75" customHeight="1" x14ac:dyDescent="0.25">
      <c r="A463" s="3" t="s">
        <v>719</v>
      </c>
      <c r="B463" s="3" t="s">
        <v>1725</v>
      </c>
      <c r="C463" s="3">
        <v>0</v>
      </c>
      <c r="D463" s="3">
        <v>0</v>
      </c>
      <c r="E463" s="3">
        <v>0</v>
      </c>
      <c r="F463" s="3">
        <v>0</v>
      </c>
      <c r="G463" s="3">
        <v>0</v>
      </c>
      <c r="H463" s="3">
        <v>0</v>
      </c>
      <c r="I463" s="3">
        <v>0</v>
      </c>
      <c r="J463" s="3">
        <v>0</v>
      </c>
      <c r="K463" s="3">
        <v>0</v>
      </c>
      <c r="L463" s="3">
        <v>0</v>
      </c>
      <c r="M463" s="3">
        <v>0</v>
      </c>
      <c r="N463" s="3">
        <v>0</v>
      </c>
      <c r="O463" s="3">
        <v>0</v>
      </c>
      <c r="P463" s="3">
        <v>0</v>
      </c>
      <c r="Q463" s="3">
        <v>0</v>
      </c>
      <c r="R463" s="3">
        <v>0</v>
      </c>
      <c r="S463" s="3">
        <v>0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</row>
    <row r="464" spans="1:33" ht="15.75" customHeight="1" x14ac:dyDescent="0.25">
      <c r="A464" s="3" t="s">
        <v>720</v>
      </c>
      <c r="B464" s="3" t="s">
        <v>1725</v>
      </c>
      <c r="C464" s="3">
        <v>0</v>
      </c>
      <c r="D464" s="3">
        <v>0</v>
      </c>
      <c r="E464" s="3">
        <v>0</v>
      </c>
      <c r="F464" s="3">
        <v>0</v>
      </c>
      <c r="G464" s="3">
        <v>0</v>
      </c>
      <c r="H464" s="3">
        <v>0</v>
      </c>
      <c r="I464" s="3">
        <v>0</v>
      </c>
      <c r="J464" s="3">
        <v>0</v>
      </c>
      <c r="K464" s="3">
        <v>0</v>
      </c>
      <c r="L464" s="3">
        <v>0</v>
      </c>
      <c r="M464" s="3">
        <v>0</v>
      </c>
      <c r="N464" s="3">
        <v>0</v>
      </c>
      <c r="O464" s="3">
        <v>0</v>
      </c>
      <c r="P464" s="3">
        <v>0</v>
      </c>
      <c r="Q464" s="3">
        <v>0</v>
      </c>
      <c r="R464" s="3">
        <v>0</v>
      </c>
      <c r="S464" s="3">
        <v>0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</row>
    <row r="465" spans="1:33" ht="15.75" customHeight="1" x14ac:dyDescent="0.25">
      <c r="A465" s="3" t="s">
        <v>721</v>
      </c>
      <c r="B465" s="3" t="s">
        <v>1725</v>
      </c>
      <c r="C465" s="3">
        <v>0</v>
      </c>
      <c r="D465" s="3">
        <v>0</v>
      </c>
      <c r="E465" s="3">
        <v>0</v>
      </c>
      <c r="F465" s="3">
        <v>0</v>
      </c>
      <c r="G465" s="3">
        <v>0</v>
      </c>
      <c r="H465" s="3">
        <v>0</v>
      </c>
      <c r="I465" s="3">
        <v>0</v>
      </c>
      <c r="J465" s="3">
        <v>0</v>
      </c>
      <c r="K465" s="3">
        <v>0</v>
      </c>
      <c r="L465" s="3">
        <v>0</v>
      </c>
      <c r="M465" s="3">
        <v>0</v>
      </c>
      <c r="N465" s="3">
        <v>0</v>
      </c>
      <c r="O465" s="3">
        <v>0</v>
      </c>
      <c r="P465" s="3">
        <v>0</v>
      </c>
      <c r="Q465" s="3">
        <v>0</v>
      </c>
      <c r="R465" s="3">
        <v>0</v>
      </c>
      <c r="S465" s="3">
        <v>0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</row>
    <row r="466" spans="1:33" ht="15.75" customHeight="1" x14ac:dyDescent="0.25">
      <c r="A466" s="3" t="s">
        <v>722</v>
      </c>
      <c r="B466" s="3" t="s">
        <v>1725</v>
      </c>
      <c r="C466" s="3">
        <v>0</v>
      </c>
      <c r="D466" s="3">
        <v>0</v>
      </c>
      <c r="E466" s="3">
        <v>0</v>
      </c>
      <c r="F466" s="3">
        <v>0</v>
      </c>
      <c r="G466" s="3">
        <v>0</v>
      </c>
      <c r="H466" s="3">
        <v>0</v>
      </c>
      <c r="I466" s="3">
        <v>0</v>
      </c>
      <c r="J466" s="3">
        <v>0</v>
      </c>
      <c r="K466" s="3">
        <v>0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3">
        <v>0</v>
      </c>
      <c r="R466" s="3">
        <v>0</v>
      </c>
      <c r="S466" s="3">
        <v>0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</row>
    <row r="467" spans="1:33" ht="15.75" customHeight="1" x14ac:dyDescent="0.25">
      <c r="A467" s="3" t="s">
        <v>723</v>
      </c>
      <c r="B467" s="3" t="s">
        <v>1725</v>
      </c>
      <c r="C467" s="3">
        <v>0</v>
      </c>
      <c r="D467" s="3">
        <v>0</v>
      </c>
      <c r="E467" s="3">
        <v>0</v>
      </c>
      <c r="F467" s="3">
        <v>0</v>
      </c>
      <c r="G467" s="3">
        <v>0</v>
      </c>
      <c r="H467" s="3">
        <v>0</v>
      </c>
      <c r="I467" s="3">
        <v>0</v>
      </c>
      <c r="J467" s="3">
        <v>0</v>
      </c>
      <c r="K467" s="3">
        <v>0</v>
      </c>
      <c r="L467" s="3">
        <v>0</v>
      </c>
      <c r="M467" s="3">
        <v>0</v>
      </c>
      <c r="N467" s="3">
        <v>0</v>
      </c>
      <c r="O467" s="3">
        <v>0</v>
      </c>
      <c r="P467" s="3">
        <v>0</v>
      </c>
      <c r="Q467" s="3">
        <v>0</v>
      </c>
      <c r="R467" s="3">
        <v>0</v>
      </c>
      <c r="S467" s="3">
        <v>0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</row>
    <row r="468" spans="1:33" ht="15.75" customHeight="1" x14ac:dyDescent="0.25">
      <c r="A468" s="3" t="s">
        <v>724</v>
      </c>
      <c r="B468" s="3" t="s">
        <v>1725</v>
      </c>
      <c r="C468" s="3">
        <v>0</v>
      </c>
      <c r="D468" s="3">
        <v>0</v>
      </c>
      <c r="E468" s="3">
        <v>0</v>
      </c>
      <c r="F468" s="3">
        <v>0</v>
      </c>
      <c r="G468" s="3">
        <v>0</v>
      </c>
      <c r="H468" s="3">
        <v>0</v>
      </c>
      <c r="I468" s="3">
        <v>0</v>
      </c>
      <c r="J468" s="3">
        <v>0</v>
      </c>
      <c r="K468" s="3">
        <v>0</v>
      </c>
      <c r="L468" s="3">
        <v>0</v>
      </c>
      <c r="M468" s="3">
        <v>0</v>
      </c>
      <c r="N468" s="3">
        <v>0</v>
      </c>
      <c r="O468" s="3">
        <v>0</v>
      </c>
      <c r="P468" s="3">
        <v>0</v>
      </c>
      <c r="Q468" s="3">
        <v>0</v>
      </c>
      <c r="R468" s="3">
        <v>0</v>
      </c>
      <c r="S468" s="3">
        <v>0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</row>
    <row r="469" spans="1:33" ht="15.75" customHeight="1" x14ac:dyDescent="0.25">
      <c r="A469" s="3" t="s">
        <v>725</v>
      </c>
      <c r="B469" s="3" t="s">
        <v>1725</v>
      </c>
      <c r="C469" s="3">
        <v>0</v>
      </c>
      <c r="D469" s="3">
        <v>0</v>
      </c>
      <c r="E469" s="3">
        <v>0</v>
      </c>
      <c r="F469" s="3">
        <v>0</v>
      </c>
      <c r="G469" s="3">
        <v>0</v>
      </c>
      <c r="H469" s="3">
        <v>0</v>
      </c>
      <c r="I469" s="3">
        <v>0</v>
      </c>
      <c r="J469" s="3">
        <v>0</v>
      </c>
      <c r="K469" s="3">
        <v>0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</row>
    <row r="470" spans="1:33" ht="15.75" customHeight="1" x14ac:dyDescent="0.25">
      <c r="A470" s="3" t="s">
        <v>726</v>
      </c>
      <c r="B470" s="3" t="s">
        <v>1725</v>
      </c>
      <c r="C470" s="3">
        <v>0</v>
      </c>
      <c r="D470" s="3">
        <v>0</v>
      </c>
      <c r="E470" s="3">
        <v>0</v>
      </c>
      <c r="F470" s="3">
        <v>0</v>
      </c>
      <c r="G470" s="3">
        <v>0</v>
      </c>
      <c r="H470" s="3">
        <v>0</v>
      </c>
      <c r="I470" s="3">
        <v>0</v>
      </c>
      <c r="J470" s="3">
        <v>0</v>
      </c>
      <c r="K470" s="3">
        <v>0</v>
      </c>
      <c r="L470" s="3">
        <v>0</v>
      </c>
      <c r="M470" s="3">
        <v>0</v>
      </c>
      <c r="N470" s="3">
        <v>0</v>
      </c>
      <c r="O470" s="3">
        <v>0</v>
      </c>
      <c r="P470" s="3">
        <v>0</v>
      </c>
      <c r="Q470" s="3">
        <v>0</v>
      </c>
      <c r="R470" s="3">
        <v>0</v>
      </c>
      <c r="S470" s="3">
        <v>0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</row>
    <row r="471" spans="1:33" ht="15.75" customHeight="1" x14ac:dyDescent="0.25">
      <c r="A471" s="3" t="s">
        <v>727</v>
      </c>
      <c r="B471" s="3" t="s">
        <v>1725</v>
      </c>
      <c r="C471" s="3">
        <v>0</v>
      </c>
      <c r="D471" s="3">
        <v>0</v>
      </c>
      <c r="E471" s="3">
        <v>0</v>
      </c>
      <c r="F471" s="3">
        <v>0</v>
      </c>
      <c r="G471" s="3">
        <v>0</v>
      </c>
      <c r="H471" s="3">
        <v>0</v>
      </c>
      <c r="I471" s="3">
        <v>0</v>
      </c>
      <c r="J471" s="3">
        <v>0</v>
      </c>
      <c r="K471" s="3">
        <v>0</v>
      </c>
      <c r="L471" s="3">
        <v>0</v>
      </c>
      <c r="M471" s="3">
        <v>0</v>
      </c>
      <c r="N471" s="3">
        <v>0</v>
      </c>
      <c r="O471" s="3">
        <v>0</v>
      </c>
      <c r="P471" s="3">
        <v>0</v>
      </c>
      <c r="Q471" s="3">
        <v>0</v>
      </c>
      <c r="R471" s="3">
        <v>0</v>
      </c>
      <c r="S471" s="3">
        <v>0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</row>
    <row r="472" spans="1:33" ht="15.75" customHeight="1" x14ac:dyDescent="0.25">
      <c r="A472" s="3" t="s">
        <v>728</v>
      </c>
      <c r="B472" s="3" t="s">
        <v>1725</v>
      </c>
      <c r="C472" s="3">
        <v>0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</row>
    <row r="473" spans="1:33" ht="15.75" customHeight="1" x14ac:dyDescent="0.25">
      <c r="A473" s="3" t="s">
        <v>729</v>
      </c>
      <c r="B473" s="3" t="s">
        <v>1725</v>
      </c>
      <c r="C473" s="3">
        <v>0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</row>
    <row r="474" spans="1:33" ht="15.75" customHeight="1" x14ac:dyDescent="0.25">
      <c r="A474" s="3" t="s">
        <v>730</v>
      </c>
      <c r="B474" s="3" t="s">
        <v>1725</v>
      </c>
      <c r="C474" s="3">
        <v>0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</row>
    <row r="475" spans="1:33" ht="15.75" customHeight="1" x14ac:dyDescent="0.25">
      <c r="A475" s="3" t="s">
        <v>731</v>
      </c>
      <c r="B475" s="3" t="s">
        <v>1725</v>
      </c>
      <c r="C475" s="3">
        <v>0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</row>
    <row r="476" spans="1:33" ht="15.75" customHeight="1" x14ac:dyDescent="0.25">
      <c r="A476" s="3" t="s">
        <v>732</v>
      </c>
      <c r="B476" s="3" t="s">
        <v>1725</v>
      </c>
      <c r="C476" s="3">
        <v>0</v>
      </c>
      <c r="D476" s="3">
        <v>0</v>
      </c>
      <c r="E476" s="3">
        <v>0</v>
      </c>
      <c r="F476" s="3">
        <v>0</v>
      </c>
      <c r="G476" s="3">
        <v>0</v>
      </c>
      <c r="H476" s="3">
        <v>0</v>
      </c>
      <c r="I476" s="3">
        <v>0</v>
      </c>
      <c r="J476" s="3">
        <v>0</v>
      </c>
      <c r="K476" s="3">
        <v>0</v>
      </c>
      <c r="L476" s="3">
        <v>0</v>
      </c>
      <c r="M476" s="3">
        <v>0</v>
      </c>
      <c r="N476" s="3">
        <v>0</v>
      </c>
      <c r="O476" s="3">
        <v>0</v>
      </c>
      <c r="P476" s="3">
        <v>0</v>
      </c>
      <c r="Q476" s="3">
        <v>0</v>
      </c>
      <c r="R476" s="3">
        <v>0</v>
      </c>
      <c r="S476" s="3">
        <v>0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</row>
    <row r="477" spans="1:33" ht="15.75" customHeight="1" x14ac:dyDescent="0.25">
      <c r="A477" s="3" t="s">
        <v>733</v>
      </c>
      <c r="B477" s="3" t="s">
        <v>1725</v>
      </c>
      <c r="C477" s="3">
        <v>0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0</v>
      </c>
      <c r="P477" s="3">
        <v>0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</row>
    <row r="478" spans="1:33" ht="15.75" customHeight="1" x14ac:dyDescent="0.25">
      <c r="A478" s="3" t="s">
        <v>734</v>
      </c>
      <c r="B478" s="3" t="s">
        <v>1725</v>
      </c>
      <c r="C478" s="3">
        <v>0</v>
      </c>
      <c r="D478" s="3">
        <v>0</v>
      </c>
      <c r="E478" s="3">
        <v>0</v>
      </c>
      <c r="F478" s="3">
        <v>0</v>
      </c>
      <c r="G478" s="3">
        <v>0</v>
      </c>
      <c r="H478" s="3">
        <v>0</v>
      </c>
      <c r="I478" s="3">
        <v>0</v>
      </c>
      <c r="J478" s="3">
        <v>0</v>
      </c>
      <c r="K478" s="3">
        <v>0</v>
      </c>
      <c r="L478" s="3">
        <v>0</v>
      </c>
      <c r="M478" s="3">
        <v>0</v>
      </c>
      <c r="N478" s="3">
        <v>0</v>
      </c>
      <c r="O478" s="3">
        <v>0</v>
      </c>
      <c r="P478" s="3">
        <v>0</v>
      </c>
      <c r="Q478" s="3">
        <v>0</v>
      </c>
      <c r="R478" s="3">
        <v>0</v>
      </c>
      <c r="S478" s="3">
        <v>0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</row>
    <row r="479" spans="1:33" ht="15.75" customHeight="1" x14ac:dyDescent="0.25">
      <c r="A479" s="3" t="s">
        <v>735</v>
      </c>
      <c r="B479" s="3" t="s">
        <v>1725</v>
      </c>
      <c r="C479" s="3">
        <v>0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</row>
    <row r="480" spans="1:33" ht="15.75" customHeight="1" x14ac:dyDescent="0.25">
      <c r="A480" s="3" t="s">
        <v>736</v>
      </c>
      <c r="B480" s="3" t="s">
        <v>1725</v>
      </c>
      <c r="C480" s="3">
        <v>0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0</v>
      </c>
      <c r="P480" s="3">
        <v>0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</row>
    <row r="481" spans="1:33" ht="15.75" customHeight="1" x14ac:dyDescent="0.25">
      <c r="A481" s="3" t="s">
        <v>737</v>
      </c>
      <c r="B481" s="3" t="s">
        <v>1725</v>
      </c>
      <c r="C481" s="3">
        <v>0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</row>
    <row r="482" spans="1:33" ht="15.75" customHeight="1" x14ac:dyDescent="0.25">
      <c r="A482" s="3" t="s">
        <v>738</v>
      </c>
      <c r="B482" s="3" t="s">
        <v>1725</v>
      </c>
      <c r="C482" s="3">
        <v>0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</row>
    <row r="483" spans="1:33" ht="15.75" customHeight="1" x14ac:dyDescent="0.25">
      <c r="A483" s="3" t="s">
        <v>739</v>
      </c>
      <c r="B483" s="3" t="s">
        <v>1725</v>
      </c>
      <c r="C483" s="3">
        <v>0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</row>
    <row r="484" spans="1:33" ht="15.75" customHeight="1" x14ac:dyDescent="0.25">
      <c r="A484" s="3" t="s">
        <v>740</v>
      </c>
      <c r="B484" s="3" t="s">
        <v>1725</v>
      </c>
      <c r="C484" s="3">
        <v>0</v>
      </c>
      <c r="D484" s="3">
        <v>0</v>
      </c>
      <c r="E484" s="3">
        <v>0</v>
      </c>
      <c r="F484" s="3">
        <v>0</v>
      </c>
      <c r="G484" s="3">
        <v>0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0</v>
      </c>
      <c r="P484" s="3">
        <v>0</v>
      </c>
      <c r="Q484" s="3">
        <v>0</v>
      </c>
      <c r="R484" s="3">
        <v>0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</row>
    <row r="485" spans="1:33" ht="15.75" customHeight="1" x14ac:dyDescent="0.25">
      <c r="A485" s="3" t="s">
        <v>741</v>
      </c>
      <c r="B485" s="3" t="s">
        <v>1725</v>
      </c>
      <c r="C485" s="3">
        <v>0</v>
      </c>
      <c r="D485" s="3">
        <v>0</v>
      </c>
      <c r="E485" s="3">
        <v>0</v>
      </c>
      <c r="F485" s="3">
        <v>0</v>
      </c>
      <c r="G485" s="3">
        <v>0</v>
      </c>
      <c r="H485" s="3">
        <v>0</v>
      </c>
      <c r="I485" s="3">
        <v>0</v>
      </c>
      <c r="J485" s="3">
        <v>0</v>
      </c>
      <c r="K485" s="3">
        <v>0</v>
      </c>
      <c r="L485" s="3">
        <v>0</v>
      </c>
      <c r="M485" s="3">
        <v>0</v>
      </c>
      <c r="N485" s="3">
        <v>0</v>
      </c>
      <c r="O485" s="3">
        <v>0</v>
      </c>
      <c r="P485" s="3">
        <v>0</v>
      </c>
      <c r="Q485" s="3">
        <v>0</v>
      </c>
      <c r="R485" s="3">
        <v>0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</row>
    <row r="486" spans="1:33" ht="15.75" customHeight="1" x14ac:dyDescent="0.25">
      <c r="A486" s="3" t="s">
        <v>742</v>
      </c>
      <c r="B486" s="3" t="s">
        <v>1725</v>
      </c>
      <c r="C486" s="3">
        <v>0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</row>
    <row r="487" spans="1:33" ht="15.75" customHeight="1" x14ac:dyDescent="0.25">
      <c r="A487" s="3" t="s">
        <v>743</v>
      </c>
      <c r="B487" s="3" t="s">
        <v>1725</v>
      </c>
      <c r="C487" s="3">
        <v>0</v>
      </c>
      <c r="D487" s="3">
        <v>0</v>
      </c>
      <c r="E487" s="3">
        <v>0</v>
      </c>
      <c r="F487" s="3">
        <v>0</v>
      </c>
      <c r="G487" s="3">
        <v>0</v>
      </c>
      <c r="H487" s="3">
        <v>0</v>
      </c>
      <c r="I487" s="3">
        <v>0</v>
      </c>
      <c r="J487" s="3">
        <v>0</v>
      </c>
      <c r="K487" s="3">
        <v>0</v>
      </c>
      <c r="L487" s="3">
        <v>0</v>
      </c>
      <c r="M487" s="3">
        <v>0</v>
      </c>
      <c r="N487" s="3">
        <v>0</v>
      </c>
      <c r="O487" s="3">
        <v>0</v>
      </c>
      <c r="P487" s="3">
        <v>0</v>
      </c>
      <c r="Q487" s="3">
        <v>0</v>
      </c>
      <c r="R487" s="3">
        <v>0</v>
      </c>
      <c r="S487" s="3">
        <v>0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</row>
    <row r="488" spans="1:33" ht="15.75" customHeight="1" x14ac:dyDescent="0.25">
      <c r="A488" s="3" t="s">
        <v>744</v>
      </c>
      <c r="B488" s="3" t="s">
        <v>1725</v>
      </c>
      <c r="C488" s="23">
        <v>2000570000000</v>
      </c>
      <c r="D488" s="23">
        <v>5295600000000</v>
      </c>
      <c r="E488" s="23">
        <v>6150520000000</v>
      </c>
      <c r="F488" s="23">
        <v>7092970000000</v>
      </c>
      <c r="G488" s="23">
        <v>8091770000000</v>
      </c>
      <c r="H488" s="23">
        <v>9196610000000</v>
      </c>
      <c r="I488" s="23">
        <v>10360200000000</v>
      </c>
      <c r="J488" s="23">
        <v>11567000000000</v>
      </c>
      <c r="K488" s="23">
        <v>12872000000000</v>
      </c>
      <c r="L488" s="23">
        <v>14233200000000</v>
      </c>
      <c r="M488" s="23">
        <v>15692200000000</v>
      </c>
      <c r="N488" s="23">
        <v>17183200000000</v>
      </c>
      <c r="O488" s="23">
        <v>18766100000000</v>
      </c>
      <c r="P488" s="23">
        <v>20398400000000</v>
      </c>
      <c r="Q488" s="23">
        <v>22118900000000</v>
      </c>
      <c r="R488" s="23">
        <v>23886100000000</v>
      </c>
      <c r="S488" s="23">
        <v>25702200000000</v>
      </c>
      <c r="T488" s="23">
        <v>27557100000000</v>
      </c>
      <c r="U488" s="23">
        <v>29484800000000</v>
      </c>
      <c r="V488" s="23">
        <v>31447100000000</v>
      </c>
      <c r="W488" s="23">
        <v>33432500000000</v>
      </c>
      <c r="X488" s="23">
        <v>35414200000000</v>
      </c>
      <c r="Y488" s="23">
        <v>37417000000000</v>
      </c>
      <c r="Z488" s="23">
        <v>39469500000000</v>
      </c>
      <c r="AA488" s="23">
        <v>41488600000000</v>
      </c>
      <c r="AB488" s="23">
        <v>43545700000000</v>
      </c>
      <c r="AC488" s="23">
        <v>45612700000000</v>
      </c>
      <c r="AD488" s="23">
        <v>47633600000000</v>
      </c>
      <c r="AE488" s="23">
        <v>49683100000000</v>
      </c>
      <c r="AF488" s="23">
        <v>51757100000000</v>
      </c>
      <c r="AG488" s="23">
        <v>53792600000000</v>
      </c>
    </row>
    <row r="489" spans="1:33" ht="15.75" customHeight="1" x14ac:dyDescent="0.25">
      <c r="A489" s="3" t="s">
        <v>745</v>
      </c>
      <c r="B489" s="3" t="s">
        <v>1725</v>
      </c>
      <c r="C489" s="3">
        <v>0</v>
      </c>
      <c r="D489" s="3">
        <v>0</v>
      </c>
      <c r="E489" s="3">
        <v>0</v>
      </c>
      <c r="F489" s="3">
        <v>0</v>
      </c>
      <c r="G489" s="3">
        <v>0</v>
      </c>
      <c r="H489" s="3">
        <v>0</v>
      </c>
      <c r="I489" s="3">
        <v>0</v>
      </c>
      <c r="J489" s="3">
        <v>0</v>
      </c>
      <c r="K489" s="3">
        <v>0</v>
      </c>
      <c r="L489" s="3">
        <v>0</v>
      </c>
      <c r="M489" s="3">
        <v>0</v>
      </c>
      <c r="N489" s="3">
        <v>0</v>
      </c>
      <c r="O489" s="3">
        <v>0</v>
      </c>
      <c r="P489" s="3">
        <v>0</v>
      </c>
      <c r="Q489" s="3">
        <v>0</v>
      </c>
      <c r="R489" s="3">
        <v>0</v>
      </c>
      <c r="S489" s="3">
        <v>0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</row>
    <row r="490" spans="1:33" ht="15.75" customHeight="1" x14ac:dyDescent="0.25">
      <c r="A490" s="3" t="s">
        <v>746</v>
      </c>
      <c r="B490" s="3" t="s">
        <v>1725</v>
      </c>
      <c r="C490" s="3">
        <v>0</v>
      </c>
      <c r="D490" s="3">
        <v>0</v>
      </c>
      <c r="E490" s="3">
        <v>0</v>
      </c>
      <c r="F490" s="3">
        <v>0</v>
      </c>
      <c r="G490" s="3">
        <v>0</v>
      </c>
      <c r="H490" s="3">
        <v>0</v>
      </c>
      <c r="I490" s="3">
        <v>0</v>
      </c>
      <c r="J490" s="3">
        <v>0</v>
      </c>
      <c r="K490" s="3">
        <v>0</v>
      </c>
      <c r="L490" s="3">
        <v>0</v>
      </c>
      <c r="M490" s="3">
        <v>0</v>
      </c>
      <c r="N490" s="3">
        <v>0</v>
      </c>
      <c r="O490" s="3">
        <v>0</v>
      </c>
      <c r="P490" s="3">
        <v>0</v>
      </c>
      <c r="Q490" s="3">
        <v>0</v>
      </c>
      <c r="R490" s="3">
        <v>0</v>
      </c>
      <c r="S490" s="3">
        <v>0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</row>
    <row r="491" spans="1:33" ht="15.75" customHeight="1" x14ac:dyDescent="0.25">
      <c r="A491" s="3" t="s">
        <v>747</v>
      </c>
      <c r="B491" s="3" t="s">
        <v>1725</v>
      </c>
      <c r="C491" s="3">
        <v>0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0</v>
      </c>
      <c r="P491" s="3">
        <v>0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</row>
    <row r="492" spans="1:33" ht="15.75" customHeight="1" x14ac:dyDescent="0.25">
      <c r="A492" s="3" t="s">
        <v>748</v>
      </c>
      <c r="B492" s="3" t="s">
        <v>1725</v>
      </c>
      <c r="C492" s="3">
        <v>0</v>
      </c>
      <c r="D492" s="3">
        <v>0</v>
      </c>
      <c r="E492" s="3">
        <v>0</v>
      </c>
      <c r="F492" s="3">
        <v>0</v>
      </c>
      <c r="G492" s="3">
        <v>0</v>
      </c>
      <c r="H492" s="3">
        <v>0</v>
      </c>
      <c r="I492" s="3">
        <v>0</v>
      </c>
      <c r="J492" s="3">
        <v>0</v>
      </c>
      <c r="K492" s="3">
        <v>0</v>
      </c>
      <c r="L492" s="3">
        <v>0</v>
      </c>
      <c r="M492" s="3">
        <v>0</v>
      </c>
      <c r="N492" s="3">
        <v>0</v>
      </c>
      <c r="O492" s="3">
        <v>0</v>
      </c>
      <c r="P492" s="3">
        <v>0</v>
      </c>
      <c r="Q492" s="3">
        <v>0</v>
      </c>
      <c r="R492" s="3">
        <v>0</v>
      </c>
      <c r="S492" s="3">
        <v>0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</row>
    <row r="493" spans="1:33" ht="15.75" customHeight="1" x14ac:dyDescent="0.25">
      <c r="A493" s="3" t="s">
        <v>749</v>
      </c>
      <c r="B493" s="3" t="s">
        <v>1725</v>
      </c>
      <c r="C493" s="3">
        <v>0</v>
      </c>
      <c r="D493" s="3">
        <v>0</v>
      </c>
      <c r="E493" s="3">
        <v>0</v>
      </c>
      <c r="F493" s="3">
        <v>0</v>
      </c>
      <c r="G493" s="3">
        <v>0</v>
      </c>
      <c r="H493" s="3">
        <v>0</v>
      </c>
      <c r="I493" s="3">
        <v>0</v>
      </c>
      <c r="J493" s="3">
        <v>0</v>
      </c>
      <c r="K493" s="3">
        <v>0</v>
      </c>
      <c r="L493" s="3">
        <v>0</v>
      </c>
      <c r="M493" s="3">
        <v>0</v>
      </c>
      <c r="N493" s="3">
        <v>0</v>
      </c>
      <c r="O493" s="3">
        <v>0</v>
      </c>
      <c r="P493" s="3">
        <v>0</v>
      </c>
      <c r="Q493" s="3">
        <v>0</v>
      </c>
      <c r="R493" s="3">
        <v>0</v>
      </c>
      <c r="S493" s="3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</row>
    <row r="494" spans="1:33" ht="15.75" customHeight="1" x14ac:dyDescent="0.25">
      <c r="A494" s="3" t="s">
        <v>750</v>
      </c>
      <c r="B494" s="3" t="s">
        <v>1725</v>
      </c>
      <c r="C494" s="3">
        <v>0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</row>
    <row r="495" spans="1:33" ht="15.75" customHeight="1" x14ac:dyDescent="0.25">
      <c r="A495" s="3" t="s">
        <v>751</v>
      </c>
      <c r="B495" s="3" t="s">
        <v>1725</v>
      </c>
      <c r="C495" s="3">
        <v>0</v>
      </c>
      <c r="D495" s="3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0</v>
      </c>
      <c r="P495" s="3">
        <v>0</v>
      </c>
      <c r="Q495" s="3">
        <v>0</v>
      </c>
      <c r="R495" s="3">
        <v>0</v>
      </c>
      <c r="S495" s="3">
        <v>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</row>
    <row r="496" spans="1:33" ht="15.75" customHeight="1" x14ac:dyDescent="0.25">
      <c r="A496" s="3" t="s">
        <v>752</v>
      </c>
      <c r="B496" s="3" t="s">
        <v>1725</v>
      </c>
      <c r="C496" s="3">
        <v>0</v>
      </c>
      <c r="D496" s="3">
        <v>0</v>
      </c>
      <c r="E496" s="3">
        <v>0</v>
      </c>
      <c r="F496" s="3">
        <v>0</v>
      </c>
      <c r="G496" s="3">
        <v>0</v>
      </c>
      <c r="H496" s="3">
        <v>0</v>
      </c>
      <c r="I496" s="3">
        <v>0</v>
      </c>
      <c r="J496" s="3">
        <v>0</v>
      </c>
      <c r="K496" s="3">
        <v>0</v>
      </c>
      <c r="L496" s="3">
        <v>0</v>
      </c>
      <c r="M496" s="3">
        <v>0</v>
      </c>
      <c r="N496" s="3">
        <v>0</v>
      </c>
      <c r="O496" s="3">
        <v>0</v>
      </c>
      <c r="P496" s="3">
        <v>0</v>
      </c>
      <c r="Q496" s="3">
        <v>0</v>
      </c>
      <c r="R496" s="3">
        <v>0</v>
      </c>
      <c r="S496" s="3">
        <v>0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</row>
    <row r="497" spans="1:33" ht="15.75" customHeight="1" x14ac:dyDescent="0.25">
      <c r="A497" s="3" t="s">
        <v>753</v>
      </c>
      <c r="B497" s="3" t="s">
        <v>1725</v>
      </c>
      <c r="C497" s="3">
        <v>0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0</v>
      </c>
      <c r="K497" s="3">
        <v>0</v>
      </c>
      <c r="L497" s="3">
        <v>0</v>
      </c>
      <c r="M497" s="3">
        <v>0</v>
      </c>
      <c r="N497" s="3">
        <v>0</v>
      </c>
      <c r="O497" s="3">
        <v>0</v>
      </c>
      <c r="P497" s="3">
        <v>0</v>
      </c>
      <c r="Q497" s="3">
        <v>0</v>
      </c>
      <c r="R497" s="3">
        <v>0</v>
      </c>
      <c r="S497" s="3">
        <v>0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</row>
    <row r="498" spans="1:33" ht="15.75" customHeight="1" x14ac:dyDescent="0.25">
      <c r="A498" s="3" t="s">
        <v>754</v>
      </c>
      <c r="B498" s="3" t="s">
        <v>1725</v>
      </c>
      <c r="C498" s="3">
        <v>0</v>
      </c>
      <c r="D498" s="3">
        <v>0</v>
      </c>
      <c r="E498" s="3">
        <v>0</v>
      </c>
      <c r="F498" s="3">
        <v>0</v>
      </c>
      <c r="G498" s="3">
        <v>0</v>
      </c>
      <c r="H498" s="3">
        <v>0</v>
      </c>
      <c r="I498" s="3">
        <v>0</v>
      </c>
      <c r="J498" s="3">
        <v>0</v>
      </c>
      <c r="K498" s="3">
        <v>0</v>
      </c>
      <c r="L498" s="3">
        <v>0</v>
      </c>
      <c r="M498" s="3">
        <v>0</v>
      </c>
      <c r="N498" s="3">
        <v>0</v>
      </c>
      <c r="O498" s="3">
        <v>0</v>
      </c>
      <c r="P498" s="3">
        <v>0</v>
      </c>
      <c r="Q498" s="3">
        <v>0</v>
      </c>
      <c r="R498" s="3">
        <v>0</v>
      </c>
      <c r="S498" s="3">
        <v>0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</row>
    <row r="499" spans="1:33" ht="15.75" customHeight="1" x14ac:dyDescent="0.25">
      <c r="A499" s="3" t="s">
        <v>755</v>
      </c>
      <c r="B499" s="3" t="s">
        <v>1725</v>
      </c>
      <c r="C499" s="3">
        <v>0</v>
      </c>
      <c r="D499" s="3">
        <v>0</v>
      </c>
      <c r="E499" s="3">
        <v>0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v>0</v>
      </c>
      <c r="L499" s="3">
        <v>0</v>
      </c>
      <c r="M499" s="3">
        <v>0</v>
      </c>
      <c r="N499" s="3">
        <v>0</v>
      </c>
      <c r="O499" s="3">
        <v>0</v>
      </c>
      <c r="P499" s="3">
        <v>0</v>
      </c>
      <c r="Q499" s="3">
        <v>0</v>
      </c>
      <c r="R499" s="3">
        <v>0</v>
      </c>
      <c r="S499" s="3">
        <v>0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</row>
    <row r="500" spans="1:33" ht="15.75" customHeight="1" x14ac:dyDescent="0.25">
      <c r="A500" s="3" t="s">
        <v>756</v>
      </c>
      <c r="B500" s="3" t="s">
        <v>1725</v>
      </c>
      <c r="C500" s="3">
        <v>0</v>
      </c>
      <c r="D500" s="3">
        <v>0</v>
      </c>
      <c r="E500" s="3">
        <v>0</v>
      </c>
      <c r="F500" s="3">
        <v>0</v>
      </c>
      <c r="G500" s="3">
        <v>0</v>
      </c>
      <c r="H500" s="3">
        <v>0</v>
      </c>
      <c r="I500" s="3">
        <v>0</v>
      </c>
      <c r="J500" s="3">
        <v>0</v>
      </c>
      <c r="K500" s="3">
        <v>0</v>
      </c>
      <c r="L500" s="3">
        <v>0</v>
      </c>
      <c r="M500" s="3">
        <v>0</v>
      </c>
      <c r="N500" s="3">
        <v>0</v>
      </c>
      <c r="O500" s="3">
        <v>0</v>
      </c>
      <c r="P500" s="3">
        <v>0</v>
      </c>
      <c r="Q500" s="3">
        <v>0</v>
      </c>
      <c r="R500" s="3">
        <v>0</v>
      </c>
      <c r="S500" s="3">
        <v>0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</row>
    <row r="501" spans="1:33" ht="15.75" customHeight="1" x14ac:dyDescent="0.25">
      <c r="A501" s="3" t="s">
        <v>757</v>
      </c>
      <c r="B501" s="3" t="s">
        <v>1725</v>
      </c>
      <c r="C501" s="3">
        <v>0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</row>
    <row r="502" spans="1:33" ht="15.75" customHeight="1" x14ac:dyDescent="0.25">
      <c r="A502" s="3" t="s">
        <v>758</v>
      </c>
      <c r="B502" s="3" t="s">
        <v>1725</v>
      </c>
      <c r="C502" s="3">
        <v>0</v>
      </c>
      <c r="D502" s="3">
        <v>0</v>
      </c>
      <c r="E502" s="3">
        <v>0</v>
      </c>
      <c r="F502" s="3">
        <v>0</v>
      </c>
      <c r="G502" s="3">
        <v>0</v>
      </c>
      <c r="H502" s="3">
        <v>0</v>
      </c>
      <c r="I502" s="3">
        <v>0</v>
      </c>
      <c r="J502" s="3">
        <v>0</v>
      </c>
      <c r="K502" s="3">
        <v>0</v>
      </c>
      <c r="L502" s="3">
        <v>0</v>
      </c>
      <c r="M502" s="3">
        <v>0</v>
      </c>
      <c r="N502" s="3">
        <v>0</v>
      </c>
      <c r="O502" s="3">
        <v>0</v>
      </c>
      <c r="P502" s="3">
        <v>0</v>
      </c>
      <c r="Q502" s="3">
        <v>0</v>
      </c>
      <c r="R502" s="3">
        <v>0</v>
      </c>
      <c r="S502" s="3">
        <v>0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</row>
    <row r="503" spans="1:33" ht="15.75" customHeight="1" x14ac:dyDescent="0.25">
      <c r="A503" s="3" t="s">
        <v>759</v>
      </c>
      <c r="B503" s="3" t="s">
        <v>1725</v>
      </c>
      <c r="C503" s="3">
        <v>0</v>
      </c>
      <c r="D503" s="3">
        <v>0</v>
      </c>
      <c r="E503" s="3">
        <v>0</v>
      </c>
      <c r="F503" s="3">
        <v>0</v>
      </c>
      <c r="G503" s="3">
        <v>0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</row>
    <row r="504" spans="1:33" ht="15.75" customHeight="1" x14ac:dyDescent="0.25">
      <c r="A504" s="3" t="s">
        <v>760</v>
      </c>
      <c r="B504" s="3" t="s">
        <v>1725</v>
      </c>
      <c r="C504" s="3">
        <v>0</v>
      </c>
      <c r="D504" s="3">
        <v>0</v>
      </c>
      <c r="E504" s="3">
        <v>0</v>
      </c>
      <c r="F504" s="3">
        <v>0</v>
      </c>
      <c r="G504" s="3">
        <v>0</v>
      </c>
      <c r="H504" s="3">
        <v>0</v>
      </c>
      <c r="I504" s="3">
        <v>0</v>
      </c>
      <c r="J504" s="3">
        <v>0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</row>
    <row r="505" spans="1:33" ht="15.75" customHeight="1" x14ac:dyDescent="0.25">
      <c r="A505" s="3" t="s">
        <v>761</v>
      </c>
      <c r="B505" s="3" t="s">
        <v>1725</v>
      </c>
      <c r="C505" s="3">
        <v>0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</row>
    <row r="506" spans="1:33" ht="15.75" customHeight="1" x14ac:dyDescent="0.25">
      <c r="A506" s="3" t="s">
        <v>762</v>
      </c>
      <c r="B506" s="3" t="s">
        <v>1725</v>
      </c>
      <c r="C506" s="3">
        <v>0</v>
      </c>
      <c r="D506" s="3">
        <v>0</v>
      </c>
      <c r="E506" s="3">
        <v>0</v>
      </c>
      <c r="F506" s="3">
        <v>0</v>
      </c>
      <c r="G506" s="3">
        <v>0</v>
      </c>
      <c r="H506" s="3">
        <v>0</v>
      </c>
      <c r="I506" s="3">
        <v>0</v>
      </c>
      <c r="J506" s="3">
        <v>0</v>
      </c>
      <c r="K506" s="3">
        <v>0</v>
      </c>
      <c r="L506" s="3">
        <v>0</v>
      </c>
      <c r="M506" s="3">
        <v>0</v>
      </c>
      <c r="N506" s="3">
        <v>0</v>
      </c>
      <c r="O506" s="3">
        <v>0</v>
      </c>
      <c r="P506" s="3">
        <v>0</v>
      </c>
      <c r="Q506" s="3">
        <v>0</v>
      </c>
      <c r="R506" s="3">
        <v>0</v>
      </c>
      <c r="S506" s="3">
        <v>0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</row>
    <row r="507" spans="1:33" ht="15.75" customHeight="1" x14ac:dyDescent="0.25">
      <c r="A507" s="3" t="s">
        <v>763</v>
      </c>
      <c r="B507" s="3" t="s">
        <v>1725</v>
      </c>
      <c r="C507" s="3">
        <v>0</v>
      </c>
      <c r="D507" s="3">
        <v>0</v>
      </c>
      <c r="E507" s="3">
        <v>0</v>
      </c>
      <c r="F507" s="3">
        <v>0</v>
      </c>
      <c r="G507" s="3">
        <v>0</v>
      </c>
      <c r="H507" s="3">
        <v>0</v>
      </c>
      <c r="I507" s="3">
        <v>0</v>
      </c>
      <c r="J507" s="3">
        <v>0</v>
      </c>
      <c r="K507" s="3">
        <v>0</v>
      </c>
      <c r="L507" s="3">
        <v>0</v>
      </c>
      <c r="M507" s="3">
        <v>0</v>
      </c>
      <c r="N507" s="3">
        <v>0</v>
      </c>
      <c r="O507" s="3">
        <v>0</v>
      </c>
      <c r="P507" s="3">
        <v>0</v>
      </c>
      <c r="Q507" s="3">
        <v>0</v>
      </c>
      <c r="R507" s="3">
        <v>0</v>
      </c>
      <c r="S507" s="3">
        <v>0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</row>
    <row r="508" spans="1:33" ht="15.75" customHeight="1" x14ac:dyDescent="0.25">
      <c r="A508" s="3" t="s">
        <v>764</v>
      </c>
      <c r="B508" s="3" t="s">
        <v>1725</v>
      </c>
      <c r="C508" s="3">
        <v>0</v>
      </c>
      <c r="D508" s="3">
        <v>0</v>
      </c>
      <c r="E508" s="3">
        <v>0</v>
      </c>
      <c r="F508" s="3">
        <v>0</v>
      </c>
      <c r="G508" s="3">
        <v>0</v>
      </c>
      <c r="H508" s="3">
        <v>0</v>
      </c>
      <c r="I508" s="3">
        <v>0</v>
      </c>
      <c r="J508" s="3">
        <v>0</v>
      </c>
      <c r="K508" s="3">
        <v>0</v>
      </c>
      <c r="L508" s="3">
        <v>0</v>
      </c>
      <c r="M508" s="3">
        <v>0</v>
      </c>
      <c r="N508" s="3">
        <v>0</v>
      </c>
      <c r="O508" s="3">
        <v>0</v>
      </c>
      <c r="P508" s="3">
        <v>0</v>
      </c>
      <c r="Q508" s="3">
        <v>0</v>
      </c>
      <c r="R508" s="3">
        <v>0</v>
      </c>
      <c r="S508" s="3">
        <v>0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</row>
    <row r="509" spans="1:33" ht="15.75" customHeight="1" x14ac:dyDescent="0.25">
      <c r="A509" s="3" t="s">
        <v>765</v>
      </c>
      <c r="B509" s="3" t="s">
        <v>1725</v>
      </c>
      <c r="C509" s="3">
        <v>0</v>
      </c>
      <c r="D509" s="3">
        <v>0</v>
      </c>
      <c r="E509" s="3">
        <v>0</v>
      </c>
      <c r="F509" s="3">
        <v>0</v>
      </c>
      <c r="G509" s="3">
        <v>0</v>
      </c>
      <c r="H509" s="3">
        <v>0</v>
      </c>
      <c r="I509" s="3">
        <v>0</v>
      </c>
      <c r="J509" s="3">
        <v>0</v>
      </c>
      <c r="K509" s="3">
        <v>0</v>
      </c>
      <c r="L509" s="3">
        <v>0</v>
      </c>
      <c r="M509" s="3">
        <v>0</v>
      </c>
      <c r="N509" s="3">
        <v>0</v>
      </c>
      <c r="O509" s="3">
        <v>0</v>
      </c>
      <c r="P509" s="3">
        <v>0</v>
      </c>
      <c r="Q509" s="3">
        <v>0</v>
      </c>
      <c r="R509" s="3">
        <v>0</v>
      </c>
      <c r="S509" s="3">
        <v>0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</row>
    <row r="510" spans="1:33" ht="15.75" customHeight="1" x14ac:dyDescent="0.25">
      <c r="A510" s="3" t="s">
        <v>766</v>
      </c>
      <c r="B510" s="3" t="s">
        <v>1725</v>
      </c>
      <c r="C510" s="3">
        <v>0</v>
      </c>
      <c r="D510" s="3">
        <v>0</v>
      </c>
      <c r="E510" s="3">
        <v>0</v>
      </c>
      <c r="F510" s="3">
        <v>0</v>
      </c>
      <c r="G510" s="3">
        <v>0</v>
      </c>
      <c r="H510" s="3">
        <v>0</v>
      </c>
      <c r="I510" s="3">
        <v>0</v>
      </c>
      <c r="J510" s="3">
        <v>0</v>
      </c>
      <c r="K510" s="3">
        <v>0</v>
      </c>
      <c r="L510" s="3">
        <v>0</v>
      </c>
      <c r="M510" s="3">
        <v>0</v>
      </c>
      <c r="N510" s="3">
        <v>0</v>
      </c>
      <c r="O510" s="3">
        <v>0</v>
      </c>
      <c r="P510" s="3">
        <v>0</v>
      </c>
      <c r="Q510" s="3">
        <v>0</v>
      </c>
      <c r="R510" s="3">
        <v>0</v>
      </c>
      <c r="S510" s="3">
        <v>0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</row>
    <row r="511" spans="1:33" ht="15.75" customHeight="1" x14ac:dyDescent="0.25">
      <c r="A511" s="3" t="s">
        <v>767</v>
      </c>
      <c r="B511" s="3" t="s">
        <v>1725</v>
      </c>
      <c r="C511" s="3">
        <v>0</v>
      </c>
      <c r="D511" s="3">
        <v>0</v>
      </c>
      <c r="E511" s="3">
        <v>0</v>
      </c>
      <c r="F511" s="3">
        <v>0</v>
      </c>
      <c r="G511" s="3">
        <v>0</v>
      </c>
      <c r="H511" s="3">
        <v>0</v>
      </c>
      <c r="I511" s="3">
        <v>0</v>
      </c>
      <c r="J511" s="3">
        <v>0</v>
      </c>
      <c r="K511" s="3">
        <v>0</v>
      </c>
      <c r="L511" s="3">
        <v>0</v>
      </c>
      <c r="M511" s="3">
        <v>0</v>
      </c>
      <c r="N511" s="3">
        <v>0</v>
      </c>
      <c r="O511" s="3">
        <v>0</v>
      </c>
      <c r="P511" s="3">
        <v>0</v>
      </c>
      <c r="Q511" s="3">
        <v>0</v>
      </c>
      <c r="R511" s="3">
        <v>0</v>
      </c>
      <c r="S511" s="3">
        <v>0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</row>
    <row r="512" spans="1:33" ht="15.75" customHeight="1" x14ac:dyDescent="0.25">
      <c r="A512" s="3" t="s">
        <v>768</v>
      </c>
      <c r="B512" s="3" t="s">
        <v>1725</v>
      </c>
      <c r="C512" s="3">
        <v>0</v>
      </c>
      <c r="D512" s="3">
        <v>0</v>
      </c>
      <c r="E512" s="3">
        <v>0</v>
      </c>
      <c r="F512" s="3">
        <v>0</v>
      </c>
      <c r="G512" s="3">
        <v>0</v>
      </c>
      <c r="H512" s="3">
        <v>0</v>
      </c>
      <c r="I512" s="3">
        <v>0</v>
      </c>
      <c r="J512" s="3">
        <v>0</v>
      </c>
      <c r="K512" s="3">
        <v>0</v>
      </c>
      <c r="L512" s="3">
        <v>0</v>
      </c>
      <c r="M512" s="3">
        <v>0</v>
      </c>
      <c r="N512" s="3">
        <v>0</v>
      </c>
      <c r="O512" s="3">
        <v>0</v>
      </c>
      <c r="P512" s="3">
        <v>0</v>
      </c>
      <c r="Q512" s="3">
        <v>0</v>
      </c>
      <c r="R512" s="3">
        <v>0</v>
      </c>
      <c r="S512" s="3">
        <v>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</row>
    <row r="513" spans="1:33" ht="15.75" customHeight="1" x14ac:dyDescent="0.25">
      <c r="A513" s="3" t="s">
        <v>769</v>
      </c>
      <c r="B513" s="3" t="s">
        <v>1725</v>
      </c>
      <c r="C513" s="3">
        <v>0</v>
      </c>
      <c r="D513" s="3">
        <v>0</v>
      </c>
      <c r="E513" s="3">
        <v>0</v>
      </c>
      <c r="F513" s="3">
        <v>0</v>
      </c>
      <c r="G513" s="3">
        <v>0</v>
      </c>
      <c r="H513" s="3">
        <v>0</v>
      </c>
      <c r="I513" s="3">
        <v>0</v>
      </c>
      <c r="J513" s="3">
        <v>0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</row>
    <row r="514" spans="1:33" ht="15.75" customHeight="1" x14ac:dyDescent="0.25">
      <c r="A514" s="3" t="s">
        <v>770</v>
      </c>
      <c r="B514" s="3" t="s">
        <v>1725</v>
      </c>
      <c r="C514" s="3">
        <v>0</v>
      </c>
      <c r="D514" s="3">
        <v>0</v>
      </c>
      <c r="E514" s="3">
        <v>0</v>
      </c>
      <c r="F514" s="3">
        <v>0</v>
      </c>
      <c r="G514" s="3">
        <v>0</v>
      </c>
      <c r="H514" s="3">
        <v>0</v>
      </c>
      <c r="I514" s="3">
        <v>0</v>
      </c>
      <c r="J514" s="3">
        <v>0</v>
      </c>
      <c r="K514" s="3">
        <v>0</v>
      </c>
      <c r="L514" s="3">
        <v>0</v>
      </c>
      <c r="M514" s="3">
        <v>0</v>
      </c>
      <c r="N514" s="3">
        <v>0</v>
      </c>
      <c r="O514" s="3">
        <v>0</v>
      </c>
      <c r="P514" s="3">
        <v>0</v>
      </c>
      <c r="Q514" s="3">
        <v>0</v>
      </c>
      <c r="R514" s="3">
        <v>0</v>
      </c>
      <c r="S514" s="3">
        <v>0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</row>
    <row r="515" spans="1:33" ht="15.75" customHeight="1" x14ac:dyDescent="0.25">
      <c r="A515" s="3" t="s">
        <v>771</v>
      </c>
      <c r="B515" s="3" t="s">
        <v>1725</v>
      </c>
      <c r="C515" s="3">
        <v>0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</row>
    <row r="516" spans="1:33" ht="15.75" customHeight="1" x14ac:dyDescent="0.25">
      <c r="A516" s="3" t="s">
        <v>772</v>
      </c>
      <c r="B516" s="3" t="s">
        <v>1725</v>
      </c>
      <c r="C516" s="3">
        <v>0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</row>
    <row r="517" spans="1:33" ht="15.75" customHeight="1" x14ac:dyDescent="0.25">
      <c r="A517" s="3" t="s">
        <v>773</v>
      </c>
      <c r="B517" s="3" t="s">
        <v>1725</v>
      </c>
      <c r="C517" s="3">
        <v>0</v>
      </c>
      <c r="D517" s="3">
        <v>0</v>
      </c>
      <c r="E517" s="3">
        <v>0</v>
      </c>
      <c r="F517" s="3">
        <v>0</v>
      </c>
      <c r="G517" s="3">
        <v>0</v>
      </c>
      <c r="H517" s="3">
        <v>0</v>
      </c>
      <c r="I517" s="3">
        <v>0</v>
      </c>
      <c r="J517" s="3">
        <v>0</v>
      </c>
      <c r="K517" s="3">
        <v>0</v>
      </c>
      <c r="L517" s="3">
        <v>0</v>
      </c>
      <c r="M517" s="3">
        <v>0</v>
      </c>
      <c r="N517" s="3">
        <v>0</v>
      </c>
      <c r="O517" s="3">
        <v>0</v>
      </c>
      <c r="P517" s="3">
        <v>0</v>
      </c>
      <c r="Q517" s="3">
        <v>0</v>
      </c>
      <c r="R517" s="3">
        <v>0</v>
      </c>
      <c r="S517" s="3">
        <v>0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</row>
    <row r="518" spans="1:33" ht="15.75" customHeight="1" x14ac:dyDescent="0.25">
      <c r="A518" s="3" t="s">
        <v>774</v>
      </c>
      <c r="B518" s="3" t="s">
        <v>1725</v>
      </c>
      <c r="C518" s="3">
        <v>0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</row>
    <row r="519" spans="1:33" ht="15.75" customHeight="1" x14ac:dyDescent="0.25">
      <c r="A519" s="3" t="s">
        <v>775</v>
      </c>
      <c r="B519" s="3" t="s">
        <v>1725</v>
      </c>
      <c r="C519" s="3">
        <v>0</v>
      </c>
      <c r="D519" s="3">
        <v>0</v>
      </c>
      <c r="E519" s="3">
        <v>0</v>
      </c>
      <c r="F519" s="3">
        <v>0</v>
      </c>
      <c r="G519" s="3">
        <v>0</v>
      </c>
      <c r="H519" s="3">
        <v>0</v>
      </c>
      <c r="I519" s="3">
        <v>0</v>
      </c>
      <c r="J519" s="3">
        <v>0</v>
      </c>
      <c r="K519" s="3">
        <v>0</v>
      </c>
      <c r="L519" s="3">
        <v>0</v>
      </c>
      <c r="M519" s="3">
        <v>0</v>
      </c>
      <c r="N519" s="3">
        <v>0</v>
      </c>
      <c r="O519" s="3">
        <v>0</v>
      </c>
      <c r="P519" s="3">
        <v>0</v>
      </c>
      <c r="Q519" s="3">
        <v>0</v>
      </c>
      <c r="R519" s="3">
        <v>0</v>
      </c>
      <c r="S519" s="3">
        <v>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</row>
    <row r="520" spans="1:33" ht="15.75" customHeight="1" x14ac:dyDescent="0.25">
      <c r="A520" s="3" t="s">
        <v>776</v>
      </c>
      <c r="B520" s="3" t="s">
        <v>1725</v>
      </c>
      <c r="C520" s="3">
        <v>0</v>
      </c>
      <c r="D520" s="3">
        <v>0</v>
      </c>
      <c r="E520" s="3">
        <v>0</v>
      </c>
      <c r="F520" s="3">
        <v>0</v>
      </c>
      <c r="G520" s="3">
        <v>0</v>
      </c>
      <c r="H520" s="3">
        <v>0</v>
      </c>
      <c r="I520" s="3">
        <v>0</v>
      </c>
      <c r="J520" s="3">
        <v>0</v>
      </c>
      <c r="K520" s="3">
        <v>0</v>
      </c>
      <c r="L520" s="3">
        <v>0</v>
      </c>
      <c r="M520" s="3">
        <v>0</v>
      </c>
      <c r="N520" s="3">
        <v>0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</row>
    <row r="521" spans="1:33" ht="15.75" customHeight="1" x14ac:dyDescent="0.25">
      <c r="A521" s="3" t="s">
        <v>777</v>
      </c>
      <c r="B521" s="3" t="s">
        <v>1725</v>
      </c>
      <c r="C521" s="23">
        <v>37836900000000</v>
      </c>
      <c r="D521" s="23">
        <v>86178600000000</v>
      </c>
      <c r="E521" s="23">
        <v>87155600000000</v>
      </c>
      <c r="F521" s="23">
        <v>87885700000000</v>
      </c>
      <c r="G521" s="23">
        <v>88460700000000</v>
      </c>
      <c r="H521" s="23">
        <v>88759700000000</v>
      </c>
      <c r="I521" s="23">
        <v>88904900000000</v>
      </c>
      <c r="J521" s="23">
        <v>88950500000000</v>
      </c>
      <c r="K521" s="23">
        <v>88733000000000</v>
      </c>
      <c r="L521" s="23">
        <v>88377200000000</v>
      </c>
      <c r="M521" s="23">
        <v>87765000000000</v>
      </c>
      <c r="N521" s="23">
        <v>87101600000000</v>
      </c>
      <c r="O521" s="23">
        <v>86205300000000</v>
      </c>
      <c r="P521" s="23">
        <v>85201000000000</v>
      </c>
      <c r="Q521" s="23">
        <v>83979200000000</v>
      </c>
      <c r="R521" s="23">
        <v>82652800000000</v>
      </c>
      <c r="S521" s="23">
        <v>81213000000000</v>
      </c>
      <c r="T521" s="23">
        <v>79658600000000</v>
      </c>
      <c r="U521" s="23">
        <v>77889500000000</v>
      </c>
      <c r="V521" s="23">
        <v>76016500000000</v>
      </c>
      <c r="W521" s="23">
        <v>74092500000000</v>
      </c>
      <c r="X521" s="23">
        <v>72218600000000</v>
      </c>
      <c r="Y521" s="23">
        <v>70281200000000</v>
      </c>
      <c r="Z521" s="23">
        <v>68193900000000</v>
      </c>
      <c r="AA521" s="23">
        <v>66218800000000</v>
      </c>
      <c r="AB521" s="23">
        <v>64120900000000</v>
      </c>
      <c r="AC521" s="23">
        <v>61985500000000</v>
      </c>
      <c r="AD521" s="23">
        <v>60001200000000</v>
      </c>
      <c r="AE521" s="23">
        <v>57922100000000</v>
      </c>
      <c r="AF521" s="23">
        <v>55759300000000</v>
      </c>
      <c r="AG521" s="23">
        <v>53717600000000</v>
      </c>
    </row>
    <row r="522" spans="1:33" ht="15.75" customHeight="1" x14ac:dyDescent="0.25">
      <c r="A522" s="3" t="s">
        <v>778</v>
      </c>
      <c r="B522" s="3" t="s">
        <v>1725</v>
      </c>
      <c r="C522" s="3">
        <v>0</v>
      </c>
      <c r="D522" s="3">
        <v>0</v>
      </c>
      <c r="E522" s="3">
        <v>0</v>
      </c>
      <c r="F522" s="3">
        <v>0</v>
      </c>
      <c r="G522" s="3">
        <v>0</v>
      </c>
      <c r="H522" s="3">
        <v>0</v>
      </c>
      <c r="I522" s="3">
        <v>0</v>
      </c>
      <c r="J522" s="3">
        <v>0</v>
      </c>
      <c r="K522" s="3">
        <v>0</v>
      </c>
      <c r="L522" s="3">
        <v>0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</row>
    <row r="523" spans="1:33" ht="15.75" customHeight="1" x14ac:dyDescent="0.25">
      <c r="A523" s="3" t="s">
        <v>779</v>
      </c>
      <c r="B523" s="3" t="s">
        <v>1725</v>
      </c>
      <c r="C523" s="3">
        <v>0</v>
      </c>
      <c r="D523" s="3">
        <v>0</v>
      </c>
      <c r="E523" s="3">
        <v>0</v>
      </c>
      <c r="F523" s="3">
        <v>0</v>
      </c>
      <c r="G523" s="3">
        <v>0</v>
      </c>
      <c r="H523" s="3">
        <v>0</v>
      </c>
      <c r="I523" s="3">
        <v>0</v>
      </c>
      <c r="J523" s="3">
        <v>0</v>
      </c>
      <c r="K523" s="3">
        <v>0</v>
      </c>
      <c r="L523" s="3">
        <v>0</v>
      </c>
      <c r="M523" s="3">
        <v>0</v>
      </c>
      <c r="N523" s="3">
        <v>0</v>
      </c>
      <c r="O523" s="3">
        <v>0</v>
      </c>
      <c r="P523" s="3">
        <v>0</v>
      </c>
      <c r="Q523" s="3">
        <v>0</v>
      </c>
      <c r="R523" s="3">
        <v>0</v>
      </c>
      <c r="S523" s="3">
        <v>0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</row>
    <row r="524" spans="1:33" ht="15.75" customHeight="1" x14ac:dyDescent="0.25">
      <c r="A524" s="3" t="s">
        <v>780</v>
      </c>
      <c r="B524" s="3" t="s">
        <v>1725</v>
      </c>
      <c r="C524" s="3">
        <v>0</v>
      </c>
      <c r="D524" s="3">
        <v>0</v>
      </c>
      <c r="E524" s="3">
        <v>0</v>
      </c>
      <c r="F524" s="3">
        <v>0</v>
      </c>
      <c r="G524" s="3">
        <v>0</v>
      </c>
      <c r="H524" s="3">
        <v>0</v>
      </c>
      <c r="I524" s="3">
        <v>0</v>
      </c>
      <c r="J524" s="3">
        <v>0</v>
      </c>
      <c r="K524" s="3">
        <v>0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Q524" s="3">
        <v>0</v>
      </c>
      <c r="R524" s="3">
        <v>0</v>
      </c>
      <c r="S524" s="3">
        <v>0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</row>
    <row r="525" spans="1:33" ht="15.75" customHeight="1" x14ac:dyDescent="0.25">
      <c r="A525" s="3" t="s">
        <v>781</v>
      </c>
      <c r="B525" s="3" t="s">
        <v>1725</v>
      </c>
      <c r="C525" s="3">
        <v>0</v>
      </c>
      <c r="D525" s="3">
        <v>0</v>
      </c>
      <c r="E525" s="3">
        <v>0</v>
      </c>
      <c r="F525" s="3">
        <v>0</v>
      </c>
      <c r="G525" s="3">
        <v>0</v>
      </c>
      <c r="H525" s="3">
        <v>0</v>
      </c>
      <c r="I525" s="3">
        <v>0</v>
      </c>
      <c r="J525" s="3">
        <v>0</v>
      </c>
      <c r="K525" s="3">
        <v>0</v>
      </c>
      <c r="L525" s="3">
        <v>0</v>
      </c>
      <c r="M525" s="3">
        <v>0</v>
      </c>
      <c r="N525" s="3">
        <v>0</v>
      </c>
      <c r="O525" s="3">
        <v>0</v>
      </c>
      <c r="P525" s="3">
        <v>0</v>
      </c>
      <c r="Q525" s="3">
        <v>0</v>
      </c>
      <c r="R525" s="3">
        <v>0</v>
      </c>
      <c r="S525" s="3">
        <v>0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</row>
    <row r="526" spans="1:33" ht="15.75" customHeight="1" x14ac:dyDescent="0.25">
      <c r="A526" s="3" t="s">
        <v>782</v>
      </c>
      <c r="B526" s="3" t="s">
        <v>1725</v>
      </c>
      <c r="C526" s="3">
        <v>0</v>
      </c>
      <c r="D526" s="3">
        <v>0</v>
      </c>
      <c r="E526" s="3">
        <v>0</v>
      </c>
      <c r="F526" s="3">
        <v>0</v>
      </c>
      <c r="G526" s="3">
        <v>0</v>
      </c>
      <c r="H526" s="3">
        <v>0</v>
      </c>
      <c r="I526" s="3">
        <v>0</v>
      </c>
      <c r="J526" s="3">
        <v>0</v>
      </c>
      <c r="K526" s="3">
        <v>0</v>
      </c>
      <c r="L526" s="3">
        <v>0</v>
      </c>
      <c r="M526" s="3">
        <v>0</v>
      </c>
      <c r="N526" s="3">
        <v>0</v>
      </c>
      <c r="O526" s="3">
        <v>0</v>
      </c>
      <c r="P526" s="3">
        <v>0</v>
      </c>
      <c r="Q526" s="3">
        <v>0</v>
      </c>
      <c r="R526" s="3">
        <v>0</v>
      </c>
      <c r="S526" s="3">
        <v>0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</row>
    <row r="527" spans="1:33" ht="15.75" customHeight="1" x14ac:dyDescent="0.25">
      <c r="A527" s="3" t="s">
        <v>783</v>
      </c>
      <c r="B527" s="3" t="s">
        <v>1725</v>
      </c>
      <c r="C527" s="3">
        <v>0</v>
      </c>
      <c r="D527" s="3">
        <v>0</v>
      </c>
      <c r="E527" s="3">
        <v>0</v>
      </c>
      <c r="F527" s="3">
        <v>0</v>
      </c>
      <c r="G527" s="3">
        <v>0</v>
      </c>
      <c r="H527" s="3">
        <v>0</v>
      </c>
      <c r="I527" s="3">
        <v>0</v>
      </c>
      <c r="J527" s="3">
        <v>0</v>
      </c>
      <c r="K527" s="3">
        <v>0</v>
      </c>
      <c r="L527" s="3">
        <v>0</v>
      </c>
      <c r="M527" s="3">
        <v>0</v>
      </c>
      <c r="N527" s="3">
        <v>0</v>
      </c>
      <c r="O527" s="3">
        <v>0</v>
      </c>
      <c r="P527" s="3">
        <v>0</v>
      </c>
      <c r="Q527" s="3">
        <v>0</v>
      </c>
      <c r="R527" s="3">
        <v>0</v>
      </c>
      <c r="S527" s="3">
        <v>0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</row>
    <row r="528" spans="1:33" ht="15.75" customHeight="1" x14ac:dyDescent="0.25">
      <c r="A528" s="3" t="s">
        <v>784</v>
      </c>
      <c r="B528" s="3" t="s">
        <v>1725</v>
      </c>
      <c r="C528" s="3">
        <v>0</v>
      </c>
      <c r="D528" s="3">
        <v>0</v>
      </c>
      <c r="E528" s="3">
        <v>0</v>
      </c>
      <c r="F528" s="3">
        <v>0</v>
      </c>
      <c r="G528" s="3">
        <v>0</v>
      </c>
      <c r="H528" s="3">
        <v>0</v>
      </c>
      <c r="I528" s="3">
        <v>0</v>
      </c>
      <c r="J528" s="3">
        <v>0</v>
      </c>
      <c r="K528" s="3">
        <v>0</v>
      </c>
      <c r="L528" s="3">
        <v>0</v>
      </c>
      <c r="M528" s="3">
        <v>0</v>
      </c>
      <c r="N528" s="3">
        <v>0</v>
      </c>
      <c r="O528" s="3">
        <v>0</v>
      </c>
      <c r="P528" s="3">
        <v>0</v>
      </c>
      <c r="Q528" s="3">
        <v>0</v>
      </c>
      <c r="R528" s="3">
        <v>0</v>
      </c>
      <c r="S528" s="3">
        <v>0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</row>
    <row r="529" spans="1:33" ht="15.75" customHeight="1" x14ac:dyDescent="0.25">
      <c r="A529" s="3" t="s">
        <v>785</v>
      </c>
      <c r="B529" s="3" t="s">
        <v>1725</v>
      </c>
      <c r="C529" s="3">
        <v>0</v>
      </c>
      <c r="D529" s="3">
        <v>0</v>
      </c>
      <c r="E529" s="3">
        <v>0</v>
      </c>
      <c r="F529" s="3">
        <v>0</v>
      </c>
      <c r="G529" s="3">
        <v>0</v>
      </c>
      <c r="H529" s="3">
        <v>0</v>
      </c>
      <c r="I529" s="3">
        <v>0</v>
      </c>
      <c r="J529" s="3">
        <v>0</v>
      </c>
      <c r="K529" s="3">
        <v>0</v>
      </c>
      <c r="L529" s="3">
        <v>0</v>
      </c>
      <c r="M529" s="3">
        <v>0</v>
      </c>
      <c r="N529" s="3">
        <v>0</v>
      </c>
      <c r="O529" s="3">
        <v>0</v>
      </c>
      <c r="P529" s="3">
        <v>0</v>
      </c>
      <c r="Q529" s="3">
        <v>0</v>
      </c>
      <c r="R529" s="3">
        <v>0</v>
      </c>
      <c r="S529" s="3">
        <v>0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</row>
    <row r="530" spans="1:33" ht="15.75" customHeight="1" x14ac:dyDescent="0.25">
      <c r="A530" s="3" t="s">
        <v>786</v>
      </c>
      <c r="B530" s="3" t="s">
        <v>1725</v>
      </c>
      <c r="C530" s="3">
        <v>0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0</v>
      </c>
      <c r="P530" s="3">
        <v>0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</row>
    <row r="531" spans="1:33" ht="15.75" customHeight="1" x14ac:dyDescent="0.25">
      <c r="A531" s="3" t="s">
        <v>787</v>
      </c>
      <c r="B531" s="3" t="s">
        <v>1725</v>
      </c>
      <c r="C531" s="3">
        <v>0</v>
      </c>
      <c r="D531" s="3">
        <v>0</v>
      </c>
      <c r="E531" s="3">
        <v>0</v>
      </c>
      <c r="F531" s="3">
        <v>0</v>
      </c>
      <c r="G531" s="3">
        <v>0</v>
      </c>
      <c r="H531" s="3">
        <v>0</v>
      </c>
      <c r="I531" s="3">
        <v>0</v>
      </c>
      <c r="J531" s="3">
        <v>0</v>
      </c>
      <c r="K531" s="3">
        <v>0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</row>
    <row r="532" spans="1:33" ht="15.75" customHeight="1" x14ac:dyDescent="0.25">
      <c r="A532" s="3" t="s">
        <v>788</v>
      </c>
      <c r="B532" s="3" t="s">
        <v>1725</v>
      </c>
      <c r="C532" s="3">
        <v>0</v>
      </c>
      <c r="D532" s="3">
        <v>0</v>
      </c>
      <c r="E532" s="3">
        <v>0</v>
      </c>
      <c r="F532" s="3">
        <v>0</v>
      </c>
      <c r="G532" s="3">
        <v>0</v>
      </c>
      <c r="H532" s="3">
        <v>0</v>
      </c>
      <c r="I532" s="3">
        <v>0</v>
      </c>
      <c r="J532" s="3">
        <v>0</v>
      </c>
      <c r="K532" s="3">
        <v>0</v>
      </c>
      <c r="L532" s="3">
        <v>0</v>
      </c>
      <c r="M532" s="3">
        <v>0</v>
      </c>
      <c r="N532" s="3">
        <v>0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</row>
    <row r="533" spans="1:33" ht="15.75" customHeight="1" x14ac:dyDescent="0.25">
      <c r="A533" s="3" t="s">
        <v>789</v>
      </c>
      <c r="B533" s="3" t="s">
        <v>1725</v>
      </c>
      <c r="C533" s="3">
        <v>0</v>
      </c>
      <c r="D533" s="3">
        <v>0</v>
      </c>
      <c r="E533" s="3">
        <v>0</v>
      </c>
      <c r="F533" s="3">
        <v>0</v>
      </c>
      <c r="G533" s="3">
        <v>0</v>
      </c>
      <c r="H533" s="3">
        <v>0</v>
      </c>
      <c r="I533" s="3">
        <v>0</v>
      </c>
      <c r="J533" s="3">
        <v>0</v>
      </c>
      <c r="K533" s="3">
        <v>0</v>
      </c>
      <c r="L533" s="3">
        <v>0</v>
      </c>
      <c r="M533" s="3">
        <v>0</v>
      </c>
      <c r="N533" s="3">
        <v>0</v>
      </c>
      <c r="O533" s="3">
        <v>0</v>
      </c>
      <c r="P533" s="3">
        <v>0</v>
      </c>
      <c r="Q533" s="3">
        <v>0</v>
      </c>
      <c r="R533" s="3">
        <v>0</v>
      </c>
      <c r="S533" s="3">
        <v>0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</row>
    <row r="534" spans="1:33" ht="15.75" customHeight="1" x14ac:dyDescent="0.25">
      <c r="A534" s="3" t="s">
        <v>790</v>
      </c>
      <c r="B534" s="3" t="s">
        <v>1725</v>
      </c>
      <c r="C534" s="3">
        <v>0</v>
      </c>
      <c r="D534" s="3">
        <v>0</v>
      </c>
      <c r="E534" s="3">
        <v>0</v>
      </c>
      <c r="F534" s="3">
        <v>0</v>
      </c>
      <c r="G534" s="3">
        <v>0</v>
      </c>
      <c r="H534" s="3">
        <v>0</v>
      </c>
      <c r="I534" s="3">
        <v>0</v>
      </c>
      <c r="J534" s="3">
        <v>0</v>
      </c>
      <c r="K534" s="3">
        <v>0</v>
      </c>
      <c r="L534" s="3">
        <v>0</v>
      </c>
      <c r="M534" s="3">
        <v>0</v>
      </c>
      <c r="N534" s="3">
        <v>0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</row>
    <row r="535" spans="1:33" ht="15.75" customHeight="1" x14ac:dyDescent="0.25">
      <c r="A535" s="3" t="s">
        <v>791</v>
      </c>
      <c r="B535" s="3" t="s">
        <v>1725</v>
      </c>
      <c r="C535" s="3">
        <v>0</v>
      </c>
      <c r="D535" s="3">
        <v>0</v>
      </c>
      <c r="E535" s="3">
        <v>0</v>
      </c>
      <c r="F535" s="3">
        <v>0</v>
      </c>
      <c r="G535" s="3">
        <v>0</v>
      </c>
      <c r="H535" s="3">
        <v>0</v>
      </c>
      <c r="I535" s="3">
        <v>0</v>
      </c>
      <c r="J535" s="3">
        <v>0</v>
      </c>
      <c r="K535" s="3">
        <v>0</v>
      </c>
      <c r="L535" s="3">
        <v>0</v>
      </c>
      <c r="M535" s="3">
        <v>0</v>
      </c>
      <c r="N535" s="3">
        <v>0</v>
      </c>
      <c r="O535" s="3">
        <v>0</v>
      </c>
      <c r="P535" s="3">
        <v>0</v>
      </c>
      <c r="Q535" s="3">
        <v>0</v>
      </c>
      <c r="R535" s="3">
        <v>0</v>
      </c>
      <c r="S535" s="3">
        <v>0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</row>
    <row r="536" spans="1:33" ht="15.75" customHeight="1" x14ac:dyDescent="0.25">
      <c r="A536" s="3" t="s">
        <v>792</v>
      </c>
      <c r="B536" s="3" t="s">
        <v>1725</v>
      </c>
      <c r="C536" s="3">
        <v>0</v>
      </c>
      <c r="D536" s="3">
        <v>0</v>
      </c>
      <c r="E536" s="3">
        <v>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3">
        <v>0</v>
      </c>
      <c r="L536" s="3">
        <v>0</v>
      </c>
      <c r="M536" s="3">
        <v>0</v>
      </c>
      <c r="N536" s="3">
        <v>0</v>
      </c>
      <c r="O536" s="3">
        <v>0</v>
      </c>
      <c r="P536" s="3">
        <v>0</v>
      </c>
      <c r="Q536" s="3">
        <v>0</v>
      </c>
      <c r="R536" s="3">
        <v>0</v>
      </c>
      <c r="S536" s="3">
        <v>0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</row>
    <row r="537" spans="1:33" ht="15.75" customHeight="1" x14ac:dyDescent="0.25">
      <c r="A537" s="3" t="s">
        <v>793</v>
      </c>
      <c r="B537" s="3" t="s">
        <v>1725</v>
      </c>
      <c r="C537" s="3">
        <v>0</v>
      </c>
      <c r="D537" s="3">
        <v>0</v>
      </c>
      <c r="E537" s="3">
        <v>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3">
        <v>0</v>
      </c>
      <c r="L537" s="3">
        <v>0</v>
      </c>
      <c r="M537" s="3">
        <v>0</v>
      </c>
      <c r="N537" s="3">
        <v>0</v>
      </c>
      <c r="O537" s="3">
        <v>0</v>
      </c>
      <c r="P537" s="3">
        <v>0</v>
      </c>
      <c r="Q537" s="3">
        <v>0</v>
      </c>
      <c r="R537" s="3">
        <v>0</v>
      </c>
      <c r="S537" s="3">
        <v>0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</row>
    <row r="538" spans="1:33" ht="15.75" customHeight="1" x14ac:dyDescent="0.25">
      <c r="A538" s="3" t="s">
        <v>794</v>
      </c>
      <c r="B538" s="3" t="s">
        <v>1725</v>
      </c>
      <c r="C538" s="3">
        <v>0</v>
      </c>
      <c r="D538" s="3">
        <v>0</v>
      </c>
      <c r="E538" s="3">
        <v>0</v>
      </c>
      <c r="F538" s="3">
        <v>0</v>
      </c>
      <c r="G538" s="3">
        <v>0</v>
      </c>
      <c r="H538" s="3">
        <v>0</v>
      </c>
      <c r="I538" s="3">
        <v>0</v>
      </c>
      <c r="J538" s="3">
        <v>0</v>
      </c>
      <c r="K538" s="3">
        <v>0</v>
      </c>
      <c r="L538" s="3">
        <v>0</v>
      </c>
      <c r="M538" s="3">
        <v>0</v>
      </c>
      <c r="N538" s="3">
        <v>0</v>
      </c>
      <c r="O538" s="3">
        <v>0</v>
      </c>
      <c r="P538" s="3">
        <v>0</v>
      </c>
      <c r="Q538" s="3">
        <v>0</v>
      </c>
      <c r="R538" s="3">
        <v>0</v>
      </c>
      <c r="S538" s="3">
        <v>0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</row>
    <row r="539" spans="1:33" ht="15.75" customHeight="1" x14ac:dyDescent="0.25">
      <c r="A539" s="3" t="s">
        <v>795</v>
      </c>
      <c r="B539" s="3" t="s">
        <v>1725</v>
      </c>
      <c r="C539" s="3">
        <v>0</v>
      </c>
      <c r="D539" s="3">
        <v>0</v>
      </c>
      <c r="E539" s="3">
        <v>0</v>
      </c>
      <c r="F539" s="3">
        <v>0</v>
      </c>
      <c r="G539" s="3">
        <v>0</v>
      </c>
      <c r="H539" s="3">
        <v>0</v>
      </c>
      <c r="I539" s="3">
        <v>0</v>
      </c>
      <c r="J539" s="3">
        <v>0</v>
      </c>
      <c r="K539" s="3">
        <v>0</v>
      </c>
      <c r="L539" s="3">
        <v>0</v>
      </c>
      <c r="M539" s="3">
        <v>0</v>
      </c>
      <c r="N539" s="3">
        <v>0</v>
      </c>
      <c r="O539" s="3">
        <v>0</v>
      </c>
      <c r="P539" s="3">
        <v>0</v>
      </c>
      <c r="Q539" s="3">
        <v>0</v>
      </c>
      <c r="R539" s="3">
        <v>0</v>
      </c>
      <c r="S539" s="3">
        <v>0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</row>
    <row r="540" spans="1:33" ht="15.75" customHeight="1" x14ac:dyDescent="0.25">
      <c r="A540" s="3" t="s">
        <v>796</v>
      </c>
      <c r="B540" s="3" t="s">
        <v>1725</v>
      </c>
      <c r="C540" s="3">
        <v>0</v>
      </c>
      <c r="D540" s="3">
        <v>0</v>
      </c>
      <c r="E540" s="3">
        <v>0</v>
      </c>
      <c r="F540" s="3">
        <v>0</v>
      </c>
      <c r="G540" s="3">
        <v>0</v>
      </c>
      <c r="H540" s="3">
        <v>0</v>
      </c>
      <c r="I540" s="3">
        <v>0</v>
      </c>
      <c r="J540" s="3">
        <v>0</v>
      </c>
      <c r="K540" s="3">
        <v>0</v>
      </c>
      <c r="L540" s="3">
        <v>0</v>
      </c>
      <c r="M540" s="3">
        <v>0</v>
      </c>
      <c r="N540" s="3">
        <v>0</v>
      </c>
      <c r="O540" s="3">
        <v>0</v>
      </c>
      <c r="P540" s="3">
        <v>0</v>
      </c>
      <c r="Q540" s="3">
        <v>0</v>
      </c>
      <c r="R540" s="3">
        <v>0</v>
      </c>
      <c r="S540" s="3">
        <v>0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</row>
    <row r="541" spans="1:33" ht="15.75" customHeight="1" x14ac:dyDescent="0.25">
      <c r="A541" s="3" t="s">
        <v>797</v>
      </c>
      <c r="B541" s="3" t="s">
        <v>1725</v>
      </c>
      <c r="C541" s="3">
        <v>0</v>
      </c>
      <c r="D541" s="3">
        <v>0</v>
      </c>
      <c r="E541" s="3">
        <v>0</v>
      </c>
      <c r="F541" s="3">
        <v>0</v>
      </c>
      <c r="G541" s="3">
        <v>0</v>
      </c>
      <c r="H541" s="3">
        <v>0</v>
      </c>
      <c r="I541" s="3">
        <v>0</v>
      </c>
      <c r="J541" s="3">
        <v>0</v>
      </c>
      <c r="K541" s="3">
        <v>0</v>
      </c>
      <c r="L541" s="3">
        <v>0</v>
      </c>
      <c r="M541" s="3">
        <v>0</v>
      </c>
      <c r="N541" s="3">
        <v>0</v>
      </c>
      <c r="O541" s="3">
        <v>0</v>
      </c>
      <c r="P541" s="3">
        <v>0</v>
      </c>
      <c r="Q541" s="3">
        <v>0</v>
      </c>
      <c r="R541" s="3">
        <v>0</v>
      </c>
      <c r="S541" s="3">
        <v>0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</row>
    <row r="542" spans="1:33" ht="15.75" customHeight="1" x14ac:dyDescent="0.25">
      <c r="A542" s="3" t="s">
        <v>798</v>
      </c>
      <c r="B542" s="3" t="s">
        <v>1725</v>
      </c>
      <c r="C542" s="3">
        <v>0</v>
      </c>
      <c r="D542" s="3">
        <v>0</v>
      </c>
      <c r="E542" s="3">
        <v>0</v>
      </c>
      <c r="F542" s="3">
        <v>0</v>
      </c>
      <c r="G542" s="3">
        <v>0</v>
      </c>
      <c r="H542" s="3">
        <v>0</v>
      </c>
      <c r="I542" s="3">
        <v>0</v>
      </c>
      <c r="J542" s="3">
        <v>0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0</v>
      </c>
      <c r="Q542" s="3">
        <v>0</v>
      </c>
      <c r="R542" s="3">
        <v>0</v>
      </c>
      <c r="S542" s="3">
        <v>0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</row>
    <row r="543" spans="1:33" ht="15.75" customHeight="1" x14ac:dyDescent="0.25">
      <c r="A543" s="3" t="s">
        <v>799</v>
      </c>
      <c r="B543" s="3" t="s">
        <v>1725</v>
      </c>
      <c r="C543" s="3">
        <v>0</v>
      </c>
      <c r="D543" s="3">
        <v>0</v>
      </c>
      <c r="E543" s="3">
        <v>0</v>
      </c>
      <c r="F543" s="3">
        <v>0</v>
      </c>
      <c r="G543" s="3">
        <v>0</v>
      </c>
      <c r="H543" s="3">
        <v>0</v>
      </c>
      <c r="I543" s="3">
        <v>0</v>
      </c>
      <c r="J543" s="3">
        <v>0</v>
      </c>
      <c r="K543" s="3">
        <v>0</v>
      </c>
      <c r="L543" s="3">
        <v>0</v>
      </c>
      <c r="M543" s="3">
        <v>0</v>
      </c>
      <c r="N543" s="3">
        <v>0</v>
      </c>
      <c r="O543" s="3">
        <v>0</v>
      </c>
      <c r="P543" s="3">
        <v>0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</row>
    <row r="544" spans="1:33" ht="15.75" customHeight="1" x14ac:dyDescent="0.25">
      <c r="A544" s="3" t="s">
        <v>800</v>
      </c>
      <c r="B544" s="3" t="s">
        <v>1725</v>
      </c>
      <c r="C544" s="3">
        <v>0</v>
      </c>
      <c r="D544" s="3">
        <v>0</v>
      </c>
      <c r="E544" s="3">
        <v>0</v>
      </c>
      <c r="F544" s="3">
        <v>0</v>
      </c>
      <c r="G544" s="3">
        <v>0</v>
      </c>
      <c r="H544" s="3">
        <v>0</v>
      </c>
      <c r="I544" s="3">
        <v>0</v>
      </c>
      <c r="J544" s="3">
        <v>0</v>
      </c>
      <c r="K544" s="3">
        <v>0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</row>
    <row r="545" spans="1:33" ht="15.75" customHeight="1" x14ac:dyDescent="0.25">
      <c r="A545" s="3" t="s">
        <v>801</v>
      </c>
      <c r="B545" s="3" t="s">
        <v>1725</v>
      </c>
      <c r="C545" s="3">
        <v>0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</row>
    <row r="546" spans="1:33" ht="15.75" customHeight="1" x14ac:dyDescent="0.25">
      <c r="A546" s="3" t="s">
        <v>802</v>
      </c>
      <c r="B546" s="3" t="s">
        <v>1725</v>
      </c>
      <c r="C546" s="3">
        <v>0</v>
      </c>
      <c r="D546" s="3">
        <v>0</v>
      </c>
      <c r="E546" s="3">
        <v>0</v>
      </c>
      <c r="F546" s="3">
        <v>0</v>
      </c>
      <c r="G546" s="3">
        <v>0</v>
      </c>
      <c r="H546" s="3">
        <v>0</v>
      </c>
      <c r="I546" s="3">
        <v>0</v>
      </c>
      <c r="J546" s="3">
        <v>0</v>
      </c>
      <c r="K546" s="3">
        <v>0</v>
      </c>
      <c r="L546" s="3">
        <v>0</v>
      </c>
      <c r="M546" s="3">
        <v>0</v>
      </c>
      <c r="N546" s="3">
        <v>0</v>
      </c>
      <c r="O546" s="3">
        <v>0</v>
      </c>
      <c r="P546" s="3">
        <v>0</v>
      </c>
      <c r="Q546" s="3">
        <v>0</v>
      </c>
      <c r="R546" s="3">
        <v>0</v>
      </c>
      <c r="S546" s="3">
        <v>0</v>
      </c>
      <c r="T546" s="3">
        <v>0</v>
      </c>
      <c r="U546" s="3">
        <v>0</v>
      </c>
      <c r="V546" s="3">
        <v>0</v>
      </c>
      <c r="W546" s="3">
        <v>0</v>
      </c>
      <c r="X546" s="3">
        <v>0</v>
      </c>
      <c r="Y546" s="3">
        <v>0</v>
      </c>
      <c r="Z546" s="3">
        <v>0</v>
      </c>
      <c r="AA546" s="3">
        <v>0</v>
      </c>
      <c r="AB546" s="3">
        <v>0</v>
      </c>
      <c r="AC546" s="3">
        <v>0</v>
      </c>
      <c r="AD546" s="3">
        <v>0</v>
      </c>
      <c r="AE546" s="3">
        <v>0</v>
      </c>
      <c r="AF546" s="3">
        <v>0</v>
      </c>
      <c r="AG546" s="3">
        <v>0</v>
      </c>
    </row>
    <row r="547" spans="1:33" ht="15.75" customHeight="1" x14ac:dyDescent="0.25">
      <c r="A547" s="3" t="s">
        <v>803</v>
      </c>
      <c r="B547" s="3" t="s">
        <v>1725</v>
      </c>
      <c r="C547" s="3">
        <v>0</v>
      </c>
      <c r="D547" s="3">
        <v>0</v>
      </c>
      <c r="E547" s="3">
        <v>0</v>
      </c>
      <c r="F547" s="3">
        <v>0</v>
      </c>
      <c r="G547" s="3">
        <v>0</v>
      </c>
      <c r="H547" s="3">
        <v>0</v>
      </c>
      <c r="I547" s="3">
        <v>0</v>
      </c>
      <c r="J547" s="3">
        <v>0</v>
      </c>
      <c r="K547" s="3">
        <v>0</v>
      </c>
      <c r="L547" s="3">
        <v>0</v>
      </c>
      <c r="M547" s="3">
        <v>0</v>
      </c>
      <c r="N547" s="3">
        <v>0</v>
      </c>
      <c r="O547" s="3">
        <v>0</v>
      </c>
      <c r="P547" s="3">
        <v>0</v>
      </c>
      <c r="Q547" s="3">
        <v>0</v>
      </c>
      <c r="R547" s="3">
        <v>0</v>
      </c>
      <c r="S547" s="3">
        <v>0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</row>
    <row r="548" spans="1:33" ht="15.75" customHeight="1" x14ac:dyDescent="0.25">
      <c r="A548" s="3" t="s">
        <v>804</v>
      </c>
      <c r="B548" s="3" t="s">
        <v>1725</v>
      </c>
      <c r="C548" s="3">
        <v>0</v>
      </c>
      <c r="D548" s="3">
        <v>0</v>
      </c>
      <c r="E548" s="3">
        <v>0</v>
      </c>
      <c r="F548" s="3">
        <v>0</v>
      </c>
      <c r="G548" s="3">
        <v>0</v>
      </c>
      <c r="H548" s="3">
        <v>0</v>
      </c>
      <c r="I548" s="3">
        <v>0</v>
      </c>
      <c r="J548" s="3">
        <v>0</v>
      </c>
      <c r="K548" s="3">
        <v>0</v>
      </c>
      <c r="L548" s="3">
        <v>0</v>
      </c>
      <c r="M548" s="3">
        <v>0</v>
      </c>
      <c r="N548" s="3">
        <v>0</v>
      </c>
      <c r="O548" s="3">
        <v>0</v>
      </c>
      <c r="P548" s="3">
        <v>0</v>
      </c>
      <c r="Q548" s="3">
        <v>0</v>
      </c>
      <c r="R548" s="3">
        <v>0</v>
      </c>
      <c r="S548" s="3">
        <v>0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</row>
    <row r="549" spans="1:33" ht="15.75" customHeight="1" x14ac:dyDescent="0.25">
      <c r="A549" s="3" t="s">
        <v>805</v>
      </c>
      <c r="B549" s="3" t="s">
        <v>1725</v>
      </c>
      <c r="C549" s="3">
        <v>0</v>
      </c>
      <c r="D549" s="3">
        <v>0</v>
      </c>
      <c r="E549" s="3">
        <v>0</v>
      </c>
      <c r="F549" s="3">
        <v>0</v>
      </c>
      <c r="G549" s="3">
        <v>0</v>
      </c>
      <c r="H549" s="3">
        <v>0</v>
      </c>
      <c r="I549" s="3">
        <v>0</v>
      </c>
      <c r="J549" s="3">
        <v>0</v>
      </c>
      <c r="K549" s="3">
        <v>0</v>
      </c>
      <c r="L549" s="3">
        <v>0</v>
      </c>
      <c r="M549" s="3">
        <v>0</v>
      </c>
      <c r="N549" s="3">
        <v>0</v>
      </c>
      <c r="O549" s="3">
        <v>0</v>
      </c>
      <c r="P549" s="3">
        <v>0</v>
      </c>
      <c r="Q549" s="3">
        <v>0</v>
      </c>
      <c r="R549" s="3">
        <v>0</v>
      </c>
      <c r="S549" s="3">
        <v>0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</row>
    <row r="550" spans="1:33" ht="15.75" customHeight="1" x14ac:dyDescent="0.25">
      <c r="A550" s="3" t="s">
        <v>806</v>
      </c>
      <c r="B550" s="3" t="s">
        <v>1725</v>
      </c>
      <c r="C550" s="3">
        <v>0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</row>
    <row r="551" spans="1:33" ht="15.75" customHeight="1" x14ac:dyDescent="0.25">
      <c r="A551" s="3" t="s">
        <v>807</v>
      </c>
      <c r="B551" s="3" t="s">
        <v>1725</v>
      </c>
      <c r="C551" s="3">
        <v>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</row>
    <row r="552" spans="1:33" ht="15.75" customHeight="1" x14ac:dyDescent="0.25">
      <c r="A552" s="3" t="s">
        <v>808</v>
      </c>
      <c r="B552" s="3" t="s">
        <v>1725</v>
      </c>
      <c r="C552" s="3">
        <v>0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0</v>
      </c>
      <c r="Q552" s="3">
        <v>0</v>
      </c>
      <c r="R552" s="3">
        <v>0</v>
      </c>
      <c r="S552" s="3">
        <v>0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</row>
    <row r="553" spans="1:33" ht="15.75" customHeight="1" x14ac:dyDescent="0.25">
      <c r="A553" s="3" t="s">
        <v>809</v>
      </c>
      <c r="B553" s="3" t="s">
        <v>1725</v>
      </c>
      <c r="C553" s="3">
        <v>0</v>
      </c>
      <c r="D553" s="3">
        <v>0</v>
      </c>
      <c r="E553" s="3">
        <v>0</v>
      </c>
      <c r="F553" s="3">
        <v>0</v>
      </c>
      <c r="G553" s="3">
        <v>0</v>
      </c>
      <c r="H553" s="3">
        <v>0</v>
      </c>
      <c r="I553" s="3">
        <v>0</v>
      </c>
      <c r="J553" s="3">
        <v>0</v>
      </c>
      <c r="K553" s="3">
        <v>0</v>
      </c>
      <c r="L553" s="3">
        <v>0</v>
      </c>
      <c r="M553" s="3">
        <v>0</v>
      </c>
      <c r="N553" s="3">
        <v>0</v>
      </c>
      <c r="O553" s="3">
        <v>0</v>
      </c>
      <c r="P553" s="3">
        <v>0</v>
      </c>
      <c r="Q553" s="3">
        <v>0</v>
      </c>
      <c r="R553" s="3">
        <v>0</v>
      </c>
      <c r="S553" s="3">
        <v>0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</row>
    <row r="554" spans="1:33" ht="15.75" customHeight="1" x14ac:dyDescent="0.25">
      <c r="A554" s="3" t="s">
        <v>810</v>
      </c>
      <c r="B554" s="3" t="s">
        <v>1725</v>
      </c>
      <c r="C554" s="3">
        <v>0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0</v>
      </c>
      <c r="P554" s="3">
        <v>0</v>
      </c>
      <c r="Q554" s="3">
        <v>0</v>
      </c>
      <c r="R554" s="3">
        <v>0</v>
      </c>
      <c r="S554" s="3">
        <v>0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</row>
    <row r="555" spans="1:33" ht="15.75" customHeight="1" x14ac:dyDescent="0.25">
      <c r="A555" s="3" t="s">
        <v>811</v>
      </c>
      <c r="B555" s="3" t="s">
        <v>1725</v>
      </c>
      <c r="C555" s="3">
        <v>0</v>
      </c>
      <c r="D555" s="3">
        <v>0</v>
      </c>
      <c r="E555" s="3">
        <v>0</v>
      </c>
      <c r="F555" s="3">
        <v>0</v>
      </c>
      <c r="G555" s="3">
        <v>0</v>
      </c>
      <c r="H555" s="3">
        <v>0</v>
      </c>
      <c r="I555" s="3">
        <v>0</v>
      </c>
      <c r="J555" s="3">
        <v>0</v>
      </c>
      <c r="K555" s="3">
        <v>0</v>
      </c>
      <c r="L555" s="3">
        <v>0</v>
      </c>
      <c r="M555" s="3">
        <v>0</v>
      </c>
      <c r="N555" s="3">
        <v>0</v>
      </c>
      <c r="O555" s="3">
        <v>0</v>
      </c>
      <c r="P555" s="3">
        <v>0</v>
      </c>
      <c r="Q555" s="3">
        <v>0</v>
      </c>
      <c r="R555" s="3">
        <v>0</v>
      </c>
      <c r="S555" s="3">
        <v>0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</row>
    <row r="556" spans="1:33" ht="15.75" customHeight="1" x14ac:dyDescent="0.25">
      <c r="A556" s="3" t="s">
        <v>812</v>
      </c>
      <c r="B556" s="3" t="s">
        <v>1725</v>
      </c>
      <c r="C556" s="3">
        <v>0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</row>
    <row r="557" spans="1:33" ht="15.75" customHeight="1" x14ac:dyDescent="0.25">
      <c r="A557" s="3" t="s">
        <v>813</v>
      </c>
      <c r="B557" s="3" t="s">
        <v>1725</v>
      </c>
      <c r="C557" s="3">
        <v>0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</row>
    <row r="558" spans="1:33" ht="15.75" customHeight="1" x14ac:dyDescent="0.25">
      <c r="A558" s="3" t="s">
        <v>814</v>
      </c>
      <c r="B558" s="3" t="s">
        <v>1725</v>
      </c>
      <c r="C558" s="3">
        <v>0</v>
      </c>
      <c r="D558" s="3">
        <v>0</v>
      </c>
      <c r="E558" s="3">
        <v>0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3">
        <v>0</v>
      </c>
      <c r="L558" s="3">
        <v>0</v>
      </c>
      <c r="M558" s="3">
        <v>0</v>
      </c>
      <c r="N558" s="3">
        <v>0</v>
      </c>
      <c r="O558" s="3">
        <v>0</v>
      </c>
      <c r="P558" s="3">
        <v>0</v>
      </c>
      <c r="Q558" s="3">
        <v>0</v>
      </c>
      <c r="R558" s="3">
        <v>0</v>
      </c>
      <c r="S558" s="3">
        <v>0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</row>
    <row r="559" spans="1:33" ht="15.75" customHeight="1" x14ac:dyDescent="0.25">
      <c r="A559" s="3" t="s">
        <v>815</v>
      </c>
      <c r="B559" s="3" t="s">
        <v>1725</v>
      </c>
      <c r="C559" s="3">
        <v>0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</row>
    <row r="560" spans="1:33" ht="15.75" customHeight="1" x14ac:dyDescent="0.25">
      <c r="A560" s="3" t="s">
        <v>816</v>
      </c>
      <c r="B560" s="3" t="s">
        <v>1725</v>
      </c>
      <c r="C560" s="3">
        <v>0</v>
      </c>
      <c r="D560" s="3">
        <v>0</v>
      </c>
      <c r="E560" s="3">
        <v>0</v>
      </c>
      <c r="F560" s="3">
        <v>0</v>
      </c>
      <c r="G560" s="3">
        <v>0</v>
      </c>
      <c r="H560" s="3">
        <v>0</v>
      </c>
      <c r="I560" s="3">
        <v>0</v>
      </c>
      <c r="J560" s="3">
        <v>0</v>
      </c>
      <c r="K560" s="3">
        <v>0</v>
      </c>
      <c r="L560" s="3">
        <v>0</v>
      </c>
      <c r="M560" s="3">
        <v>0</v>
      </c>
      <c r="N560" s="3">
        <v>0</v>
      </c>
      <c r="O560" s="3">
        <v>0</v>
      </c>
      <c r="P560" s="3">
        <v>0</v>
      </c>
      <c r="Q560" s="3">
        <v>0</v>
      </c>
      <c r="R560" s="3">
        <v>0</v>
      </c>
      <c r="S560" s="3">
        <v>0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</row>
    <row r="561" spans="1:33" ht="15.75" customHeight="1" x14ac:dyDescent="0.25">
      <c r="A561" s="3" t="s">
        <v>817</v>
      </c>
      <c r="B561" s="3" t="s">
        <v>1725</v>
      </c>
      <c r="C561" s="3">
        <v>0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</row>
    <row r="562" spans="1:33" ht="15.75" customHeight="1" x14ac:dyDescent="0.25">
      <c r="A562" s="3" t="s">
        <v>818</v>
      </c>
      <c r="B562" s="3" t="s">
        <v>1725</v>
      </c>
      <c r="C562" s="3">
        <v>0</v>
      </c>
      <c r="D562" s="3">
        <v>0</v>
      </c>
      <c r="E562" s="3">
        <v>0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3">
        <v>0</v>
      </c>
      <c r="L562" s="3">
        <v>0</v>
      </c>
      <c r="M562" s="3">
        <v>0</v>
      </c>
      <c r="N562" s="3">
        <v>0</v>
      </c>
      <c r="O562" s="3">
        <v>0</v>
      </c>
      <c r="P562" s="3">
        <v>0</v>
      </c>
      <c r="Q562" s="3">
        <v>0</v>
      </c>
      <c r="R562" s="3">
        <v>0</v>
      </c>
      <c r="S562" s="3">
        <v>0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</row>
    <row r="563" spans="1:33" ht="15.75" customHeight="1" x14ac:dyDescent="0.25">
      <c r="A563" s="3" t="s">
        <v>819</v>
      </c>
      <c r="B563" s="3" t="s">
        <v>1725</v>
      </c>
      <c r="C563" s="3">
        <v>0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</row>
    <row r="564" spans="1:33" ht="15.75" customHeight="1" x14ac:dyDescent="0.25">
      <c r="A564" s="3" t="s">
        <v>820</v>
      </c>
      <c r="B564" s="3" t="s">
        <v>1725</v>
      </c>
      <c r="C564" s="3">
        <v>0</v>
      </c>
      <c r="D564" s="3">
        <v>0</v>
      </c>
      <c r="E564" s="3">
        <v>0</v>
      </c>
      <c r="F564" s="3">
        <v>0</v>
      </c>
      <c r="G564" s="3">
        <v>0</v>
      </c>
      <c r="H564" s="3">
        <v>0</v>
      </c>
      <c r="I564" s="3">
        <v>0</v>
      </c>
      <c r="J564" s="3">
        <v>0</v>
      </c>
      <c r="K564" s="3">
        <v>0</v>
      </c>
      <c r="L564" s="3">
        <v>0</v>
      </c>
      <c r="M564" s="3">
        <v>0</v>
      </c>
      <c r="N564" s="3">
        <v>0</v>
      </c>
      <c r="O564" s="3">
        <v>0</v>
      </c>
      <c r="P564" s="3">
        <v>0</v>
      </c>
      <c r="Q564" s="3">
        <v>0</v>
      </c>
      <c r="R564" s="3">
        <v>0</v>
      </c>
      <c r="S564" s="3">
        <v>0</v>
      </c>
      <c r="T564" s="3">
        <v>0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</row>
    <row r="565" spans="1:33" ht="15.75" customHeight="1" x14ac:dyDescent="0.25">
      <c r="A565" s="3" t="s">
        <v>821</v>
      </c>
      <c r="B565" s="3" t="s">
        <v>1725</v>
      </c>
      <c r="C565" s="3">
        <v>0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</row>
    <row r="566" spans="1:33" ht="15.75" customHeight="1" x14ac:dyDescent="0.25">
      <c r="A566" s="3" t="s">
        <v>822</v>
      </c>
      <c r="B566" s="3" t="s">
        <v>1725</v>
      </c>
      <c r="C566" s="3">
        <v>0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</row>
    <row r="567" spans="1:33" ht="15.75" customHeight="1" x14ac:dyDescent="0.25">
      <c r="A567" s="3" t="s">
        <v>823</v>
      </c>
      <c r="B567" s="3" t="s">
        <v>1725</v>
      </c>
      <c r="C567" s="3">
        <v>0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</row>
    <row r="568" spans="1:33" ht="15.75" customHeight="1" x14ac:dyDescent="0.25">
      <c r="A568" s="3" t="s">
        <v>824</v>
      </c>
      <c r="B568" s="3" t="s">
        <v>1725</v>
      </c>
      <c r="C568" s="3">
        <v>0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0</v>
      </c>
      <c r="R568" s="3">
        <v>0</v>
      </c>
      <c r="S568" s="3">
        <v>0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</row>
    <row r="569" spans="1:33" ht="15.75" customHeight="1" x14ac:dyDescent="0.25">
      <c r="A569" s="3" t="s">
        <v>825</v>
      </c>
      <c r="B569" s="3" t="s">
        <v>1725</v>
      </c>
      <c r="C569" s="3">
        <v>0</v>
      </c>
      <c r="D569" s="3">
        <v>0</v>
      </c>
      <c r="E569" s="3">
        <v>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3">
        <v>0</v>
      </c>
      <c r="L569" s="3">
        <v>0</v>
      </c>
      <c r="M569" s="3">
        <v>0</v>
      </c>
      <c r="N569" s="3">
        <v>0</v>
      </c>
      <c r="O569" s="3">
        <v>0</v>
      </c>
      <c r="P569" s="3">
        <v>0</v>
      </c>
      <c r="Q569" s="3">
        <v>0</v>
      </c>
      <c r="R569" s="3">
        <v>0</v>
      </c>
      <c r="S569" s="3">
        <v>0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</row>
    <row r="570" spans="1:33" ht="15.75" customHeight="1" x14ac:dyDescent="0.25">
      <c r="A570" s="3" t="s">
        <v>826</v>
      </c>
      <c r="B570" s="3" t="s">
        <v>1725</v>
      </c>
      <c r="C570" s="3">
        <v>0</v>
      </c>
      <c r="D570" s="3">
        <v>0</v>
      </c>
      <c r="E570" s="3">
        <v>0</v>
      </c>
      <c r="F570" s="3">
        <v>0</v>
      </c>
      <c r="G570" s="3">
        <v>0</v>
      </c>
      <c r="H570" s="3">
        <v>0</v>
      </c>
      <c r="I570" s="3">
        <v>0</v>
      </c>
      <c r="J570" s="3">
        <v>0</v>
      </c>
      <c r="K570" s="3">
        <v>0</v>
      </c>
      <c r="L570" s="3">
        <v>0</v>
      </c>
      <c r="M570" s="3">
        <v>0</v>
      </c>
      <c r="N570" s="3">
        <v>0</v>
      </c>
      <c r="O570" s="3">
        <v>0</v>
      </c>
      <c r="P570" s="3">
        <v>0</v>
      </c>
      <c r="Q570" s="3">
        <v>0</v>
      </c>
      <c r="R570" s="3">
        <v>0</v>
      </c>
      <c r="S570" s="3">
        <v>0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</row>
    <row r="571" spans="1:33" ht="15.75" customHeight="1" x14ac:dyDescent="0.25">
      <c r="A571" s="3" t="s">
        <v>827</v>
      </c>
      <c r="B571" s="3" t="s">
        <v>1725</v>
      </c>
      <c r="C571" s="3">
        <v>0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0</v>
      </c>
      <c r="S571" s="3">
        <v>0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</row>
    <row r="572" spans="1:33" ht="15.75" customHeight="1" x14ac:dyDescent="0.25">
      <c r="A572" s="3" t="s">
        <v>828</v>
      </c>
      <c r="B572" s="3" t="s">
        <v>1725</v>
      </c>
      <c r="C572" s="3">
        <v>0</v>
      </c>
      <c r="D572" s="3">
        <v>0</v>
      </c>
      <c r="E572" s="3">
        <v>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3">
        <v>0</v>
      </c>
      <c r="L572" s="3">
        <v>0</v>
      </c>
      <c r="M572" s="3">
        <v>0</v>
      </c>
      <c r="N572" s="3">
        <v>0</v>
      </c>
      <c r="O572" s="3">
        <v>0</v>
      </c>
      <c r="P572" s="3">
        <v>0</v>
      </c>
      <c r="Q572" s="3">
        <v>0</v>
      </c>
      <c r="R572" s="3">
        <v>0</v>
      </c>
      <c r="S572" s="3">
        <v>0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</row>
    <row r="573" spans="1:33" ht="15.75" customHeight="1" x14ac:dyDescent="0.25">
      <c r="A573" s="3" t="s">
        <v>829</v>
      </c>
      <c r="B573" s="3" t="s">
        <v>1725</v>
      </c>
      <c r="C573" s="3">
        <v>0</v>
      </c>
      <c r="D573" s="3">
        <v>0</v>
      </c>
      <c r="E573" s="3">
        <v>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3">
        <v>0</v>
      </c>
      <c r="L573" s="3">
        <v>0</v>
      </c>
      <c r="M573" s="3">
        <v>0</v>
      </c>
      <c r="N573" s="3">
        <v>0</v>
      </c>
      <c r="O573" s="3">
        <v>0</v>
      </c>
      <c r="P573" s="3">
        <v>0</v>
      </c>
      <c r="Q573" s="3">
        <v>0</v>
      </c>
      <c r="R573" s="3">
        <v>0</v>
      </c>
      <c r="S573" s="3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</row>
    <row r="574" spans="1:33" ht="15.75" customHeight="1" x14ac:dyDescent="0.25">
      <c r="A574" s="3" t="s">
        <v>830</v>
      </c>
      <c r="B574" s="3" t="s">
        <v>1725</v>
      </c>
      <c r="C574" s="3">
        <v>0</v>
      </c>
      <c r="D574" s="3">
        <v>0</v>
      </c>
      <c r="E574" s="3">
        <v>0</v>
      </c>
      <c r="F574" s="3">
        <v>0</v>
      </c>
      <c r="G574" s="3">
        <v>0</v>
      </c>
      <c r="H574" s="3">
        <v>0</v>
      </c>
      <c r="I574" s="3">
        <v>0</v>
      </c>
      <c r="J574" s="3">
        <v>0</v>
      </c>
      <c r="K574" s="3">
        <v>0</v>
      </c>
      <c r="L574" s="3">
        <v>0</v>
      </c>
      <c r="M574" s="3">
        <v>0</v>
      </c>
      <c r="N574" s="3">
        <v>0</v>
      </c>
      <c r="O574" s="3">
        <v>0</v>
      </c>
      <c r="P574" s="3">
        <v>0</v>
      </c>
      <c r="Q574" s="3">
        <v>0</v>
      </c>
      <c r="R574" s="3">
        <v>0</v>
      </c>
      <c r="S574" s="3">
        <v>0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</row>
    <row r="575" spans="1:33" ht="15.75" customHeight="1" x14ac:dyDescent="0.25">
      <c r="A575" s="3" t="s">
        <v>831</v>
      </c>
      <c r="B575" s="3" t="s">
        <v>1725</v>
      </c>
      <c r="C575" s="3">
        <v>0</v>
      </c>
      <c r="D575" s="3">
        <v>0</v>
      </c>
      <c r="E575" s="3">
        <v>0</v>
      </c>
      <c r="F575" s="3">
        <v>0</v>
      </c>
      <c r="G575" s="3">
        <v>0</v>
      </c>
      <c r="H575" s="3">
        <v>0</v>
      </c>
      <c r="I575" s="3">
        <v>0</v>
      </c>
      <c r="J575" s="3">
        <v>0</v>
      </c>
      <c r="K575" s="3">
        <v>0</v>
      </c>
      <c r="L575" s="3">
        <v>0</v>
      </c>
      <c r="M575" s="3">
        <v>0</v>
      </c>
      <c r="N575" s="3">
        <v>0</v>
      </c>
      <c r="O575" s="3">
        <v>0</v>
      </c>
      <c r="P575" s="3">
        <v>0</v>
      </c>
      <c r="Q575" s="3">
        <v>0</v>
      </c>
      <c r="R575" s="3">
        <v>0</v>
      </c>
      <c r="S575" s="3">
        <v>0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</row>
    <row r="576" spans="1:33" ht="15.75" customHeight="1" x14ac:dyDescent="0.25">
      <c r="A576" s="3" t="s">
        <v>832</v>
      </c>
      <c r="B576" s="3" t="s">
        <v>1725</v>
      </c>
      <c r="C576" s="3">
        <v>0</v>
      </c>
      <c r="D576" s="3">
        <v>0</v>
      </c>
      <c r="E576" s="3">
        <v>0</v>
      </c>
      <c r="F576" s="3">
        <v>0</v>
      </c>
      <c r="G576" s="3">
        <v>0</v>
      </c>
      <c r="H576" s="3">
        <v>0</v>
      </c>
      <c r="I576" s="3">
        <v>0</v>
      </c>
      <c r="J576" s="3">
        <v>0</v>
      </c>
      <c r="K576" s="3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3">
        <v>0</v>
      </c>
      <c r="R576" s="3">
        <v>0</v>
      </c>
      <c r="S576" s="3">
        <v>0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</row>
    <row r="577" spans="1:33" ht="15.75" customHeight="1" x14ac:dyDescent="0.25">
      <c r="A577" s="3" t="s">
        <v>833</v>
      </c>
      <c r="B577" s="3" t="s">
        <v>1725</v>
      </c>
      <c r="C577" s="3">
        <v>0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</row>
    <row r="578" spans="1:33" ht="15.75" customHeight="1" x14ac:dyDescent="0.25">
      <c r="A578" s="3" t="s">
        <v>834</v>
      </c>
      <c r="B578" s="3" t="s">
        <v>1725</v>
      </c>
      <c r="C578" s="3">
        <v>0</v>
      </c>
      <c r="D578" s="3">
        <v>0</v>
      </c>
      <c r="E578" s="3">
        <v>0</v>
      </c>
      <c r="F578" s="3">
        <v>0</v>
      </c>
      <c r="G578" s="3">
        <v>0</v>
      </c>
      <c r="H578" s="3">
        <v>0</v>
      </c>
      <c r="I578" s="3">
        <v>0</v>
      </c>
      <c r="J578" s="3">
        <v>0</v>
      </c>
      <c r="K578" s="3">
        <v>0</v>
      </c>
      <c r="L578" s="3">
        <v>0</v>
      </c>
      <c r="M578" s="3">
        <v>0</v>
      </c>
      <c r="N578" s="3">
        <v>0</v>
      </c>
      <c r="O578" s="3">
        <v>0</v>
      </c>
      <c r="P578" s="3">
        <v>0</v>
      </c>
      <c r="Q578" s="3">
        <v>0</v>
      </c>
      <c r="R578" s="3">
        <v>0</v>
      </c>
      <c r="S578" s="3">
        <v>0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</row>
    <row r="579" spans="1:33" ht="15.75" customHeight="1" x14ac:dyDescent="0.25">
      <c r="A579" s="3" t="s">
        <v>835</v>
      </c>
      <c r="B579" s="3" t="s">
        <v>1725</v>
      </c>
      <c r="C579" s="3">
        <v>0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</row>
    <row r="580" spans="1:33" ht="15.75" customHeight="1" x14ac:dyDescent="0.25">
      <c r="A580" s="3" t="s">
        <v>836</v>
      </c>
      <c r="B580" s="3" t="s">
        <v>1725</v>
      </c>
      <c r="C580" s="3">
        <v>0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</v>
      </c>
      <c r="P580" s="3">
        <v>0</v>
      </c>
      <c r="Q580" s="3">
        <v>0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</row>
    <row r="581" spans="1:33" ht="15.75" customHeight="1" x14ac:dyDescent="0.25">
      <c r="A581" s="3" t="s">
        <v>837</v>
      </c>
      <c r="B581" s="3" t="s">
        <v>1725</v>
      </c>
      <c r="C581" s="3">
        <v>0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</row>
    <row r="582" spans="1:33" ht="15.75" customHeight="1" x14ac:dyDescent="0.25">
      <c r="A582" s="3" t="s">
        <v>838</v>
      </c>
      <c r="B582" s="3" t="s">
        <v>1725</v>
      </c>
      <c r="C582" s="3">
        <v>0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</row>
    <row r="583" spans="1:33" ht="15.75" customHeight="1" x14ac:dyDescent="0.25">
      <c r="A583" s="3" t="s">
        <v>839</v>
      </c>
      <c r="B583" s="3" t="s">
        <v>1725</v>
      </c>
      <c r="C583" s="3">
        <v>0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</v>
      </c>
      <c r="P583" s="3">
        <v>0</v>
      </c>
      <c r="Q583" s="3">
        <v>0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  <c r="AA583" s="3">
        <v>0</v>
      </c>
      <c r="AB583" s="3">
        <v>0</v>
      </c>
      <c r="AC583" s="3">
        <v>0</v>
      </c>
      <c r="AD583" s="3">
        <v>0</v>
      </c>
      <c r="AE583" s="3">
        <v>0</v>
      </c>
      <c r="AF583" s="3">
        <v>0</v>
      </c>
      <c r="AG583" s="3">
        <v>0</v>
      </c>
    </row>
    <row r="584" spans="1:33" ht="15.75" customHeight="1" x14ac:dyDescent="0.25">
      <c r="A584" s="3" t="s">
        <v>840</v>
      </c>
      <c r="B584" s="3" t="s">
        <v>1725</v>
      </c>
      <c r="C584" s="3">
        <v>0</v>
      </c>
      <c r="D584" s="3">
        <v>0</v>
      </c>
      <c r="E584" s="3">
        <v>0</v>
      </c>
      <c r="F584" s="3">
        <v>0</v>
      </c>
      <c r="G584" s="3">
        <v>0</v>
      </c>
      <c r="H584" s="3">
        <v>0</v>
      </c>
      <c r="I584" s="3">
        <v>0</v>
      </c>
      <c r="J584" s="3">
        <v>0</v>
      </c>
      <c r="K584" s="3">
        <v>0</v>
      </c>
      <c r="L584" s="3">
        <v>0</v>
      </c>
      <c r="M584" s="3">
        <v>0</v>
      </c>
      <c r="N584" s="3">
        <v>0</v>
      </c>
      <c r="O584" s="3">
        <v>0</v>
      </c>
      <c r="P584" s="3">
        <v>0</v>
      </c>
      <c r="Q584" s="3">
        <v>0</v>
      </c>
      <c r="R584" s="3">
        <v>0</v>
      </c>
      <c r="S584" s="3">
        <v>0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</row>
    <row r="585" spans="1:33" ht="15.75" customHeight="1" x14ac:dyDescent="0.25">
      <c r="A585" s="3" t="s">
        <v>841</v>
      </c>
      <c r="B585" s="3" t="s">
        <v>1725</v>
      </c>
      <c r="C585" s="3">
        <v>0</v>
      </c>
      <c r="D585" s="3">
        <v>0</v>
      </c>
      <c r="E585" s="3">
        <v>0</v>
      </c>
      <c r="F585" s="3">
        <v>0</v>
      </c>
      <c r="G585" s="3">
        <v>0</v>
      </c>
      <c r="H585" s="3">
        <v>0</v>
      </c>
      <c r="I585" s="3">
        <v>0</v>
      </c>
      <c r="J585" s="3">
        <v>0</v>
      </c>
      <c r="K585" s="3">
        <v>0</v>
      </c>
      <c r="L585" s="3">
        <v>0</v>
      </c>
      <c r="M585" s="3">
        <v>0</v>
      </c>
      <c r="N585" s="3">
        <v>0</v>
      </c>
      <c r="O585" s="3">
        <v>0</v>
      </c>
      <c r="P585" s="3">
        <v>0</v>
      </c>
      <c r="Q585" s="3">
        <v>0</v>
      </c>
      <c r="R585" s="3">
        <v>0</v>
      </c>
      <c r="S585" s="3">
        <v>0</v>
      </c>
      <c r="T585" s="3">
        <v>0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</row>
    <row r="586" spans="1:33" ht="15.75" customHeight="1" x14ac:dyDescent="0.25">
      <c r="A586" s="3" t="s">
        <v>842</v>
      </c>
      <c r="B586" s="3" t="s">
        <v>1725</v>
      </c>
      <c r="C586" s="3">
        <v>0</v>
      </c>
      <c r="D586" s="3">
        <v>0</v>
      </c>
      <c r="E586" s="3">
        <v>0</v>
      </c>
      <c r="F586" s="3">
        <v>0</v>
      </c>
      <c r="G586" s="3">
        <v>0</v>
      </c>
      <c r="H586" s="3">
        <v>0</v>
      </c>
      <c r="I586" s="3">
        <v>0</v>
      </c>
      <c r="J586" s="3">
        <v>0</v>
      </c>
      <c r="K586" s="3">
        <v>0</v>
      </c>
      <c r="L586" s="3">
        <v>0</v>
      </c>
      <c r="M586" s="3">
        <v>0</v>
      </c>
      <c r="N586" s="3">
        <v>0</v>
      </c>
      <c r="O586" s="3">
        <v>0</v>
      </c>
      <c r="P586" s="3">
        <v>0</v>
      </c>
      <c r="Q586" s="3">
        <v>0</v>
      </c>
      <c r="R586" s="3">
        <v>0</v>
      </c>
      <c r="S586" s="3">
        <v>0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</row>
    <row r="587" spans="1:33" ht="15.75" customHeight="1" x14ac:dyDescent="0.25">
      <c r="A587" s="3" t="s">
        <v>843</v>
      </c>
      <c r="B587" s="3" t="s">
        <v>1725</v>
      </c>
      <c r="C587" s="3">
        <v>0</v>
      </c>
      <c r="D587" s="3">
        <v>0</v>
      </c>
      <c r="E587" s="3">
        <v>0</v>
      </c>
      <c r="F587" s="3">
        <v>0</v>
      </c>
      <c r="G587" s="3">
        <v>0</v>
      </c>
      <c r="H587" s="3">
        <v>0</v>
      </c>
      <c r="I587" s="3">
        <v>0</v>
      </c>
      <c r="J587" s="3">
        <v>0</v>
      </c>
      <c r="K587" s="3">
        <v>0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</row>
    <row r="588" spans="1:33" ht="15.75" customHeight="1" x14ac:dyDescent="0.25">
      <c r="A588" s="3" t="s">
        <v>844</v>
      </c>
      <c r="B588" s="3" t="s">
        <v>1725</v>
      </c>
      <c r="C588" s="3">
        <v>0</v>
      </c>
      <c r="D588" s="3">
        <v>0</v>
      </c>
      <c r="E588" s="3">
        <v>0</v>
      </c>
      <c r="F588" s="3">
        <v>0</v>
      </c>
      <c r="G588" s="3">
        <v>0</v>
      </c>
      <c r="H588" s="3">
        <v>0</v>
      </c>
      <c r="I588" s="3">
        <v>0</v>
      </c>
      <c r="J588" s="3">
        <v>0</v>
      </c>
      <c r="K588" s="3">
        <v>0</v>
      </c>
      <c r="L588" s="3">
        <v>0</v>
      </c>
      <c r="M588" s="3">
        <v>0</v>
      </c>
      <c r="N588" s="3">
        <v>0</v>
      </c>
      <c r="O588" s="3">
        <v>0</v>
      </c>
      <c r="P588" s="3">
        <v>0</v>
      </c>
      <c r="Q588" s="3">
        <v>0</v>
      </c>
      <c r="R588" s="3">
        <v>0</v>
      </c>
      <c r="S588" s="3">
        <v>0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</row>
    <row r="589" spans="1:33" ht="15.75" customHeight="1" x14ac:dyDescent="0.25">
      <c r="A589" s="3" t="s">
        <v>845</v>
      </c>
      <c r="B589" s="3" t="s">
        <v>1725</v>
      </c>
      <c r="C589" s="3">
        <v>0</v>
      </c>
      <c r="D589" s="3">
        <v>0</v>
      </c>
      <c r="E589" s="3">
        <v>0</v>
      </c>
      <c r="F589" s="3">
        <v>0</v>
      </c>
      <c r="G589" s="3">
        <v>0</v>
      </c>
      <c r="H589" s="3">
        <v>0</v>
      </c>
      <c r="I589" s="3">
        <v>0</v>
      </c>
      <c r="J589" s="3">
        <v>0</v>
      </c>
      <c r="K589" s="3">
        <v>0</v>
      </c>
      <c r="L589" s="3">
        <v>0</v>
      </c>
      <c r="M589" s="3">
        <v>0</v>
      </c>
      <c r="N589" s="3">
        <v>0</v>
      </c>
      <c r="O589" s="3">
        <v>0</v>
      </c>
      <c r="P589" s="3">
        <v>0</v>
      </c>
      <c r="Q589" s="3">
        <v>0</v>
      </c>
      <c r="R589" s="3">
        <v>0</v>
      </c>
      <c r="S589" s="3">
        <v>0</v>
      </c>
      <c r="T589" s="3">
        <v>0</v>
      </c>
      <c r="U589" s="3">
        <v>0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</row>
    <row r="590" spans="1:33" ht="15.75" customHeight="1" x14ac:dyDescent="0.25">
      <c r="A590" s="3" t="s">
        <v>846</v>
      </c>
      <c r="B590" s="3" t="s">
        <v>1725</v>
      </c>
      <c r="C590" s="3">
        <v>0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</v>
      </c>
      <c r="P590" s="3">
        <v>0</v>
      </c>
      <c r="Q590" s="3">
        <v>0</v>
      </c>
      <c r="R590" s="3">
        <v>0</v>
      </c>
      <c r="S590" s="3">
        <v>0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</row>
    <row r="591" spans="1:33" ht="15.75" customHeight="1" x14ac:dyDescent="0.25">
      <c r="A591" s="3" t="s">
        <v>847</v>
      </c>
      <c r="B591" s="3" t="s">
        <v>1725</v>
      </c>
      <c r="C591" s="3">
        <v>0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</row>
    <row r="592" spans="1:33" ht="15.75" customHeight="1" x14ac:dyDescent="0.25">
      <c r="A592" s="3" t="s">
        <v>848</v>
      </c>
      <c r="B592" s="3" t="s">
        <v>1725</v>
      </c>
      <c r="C592" s="3">
        <v>0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</row>
    <row r="593" spans="1:33" ht="15.75" customHeight="1" x14ac:dyDescent="0.25">
      <c r="A593" s="3" t="s">
        <v>849</v>
      </c>
      <c r="B593" s="3" t="s">
        <v>1725</v>
      </c>
      <c r="C593" s="3">
        <v>0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</v>
      </c>
      <c r="P593" s="3">
        <v>0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</row>
    <row r="594" spans="1:33" ht="15.75" customHeight="1" x14ac:dyDescent="0.25">
      <c r="A594" s="3" t="s">
        <v>850</v>
      </c>
      <c r="B594" s="3" t="s">
        <v>1725</v>
      </c>
      <c r="C594" s="3">
        <v>0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</row>
    <row r="595" spans="1:33" ht="15.75" customHeight="1" x14ac:dyDescent="0.25">
      <c r="A595" s="3" t="s">
        <v>851</v>
      </c>
      <c r="B595" s="3" t="s">
        <v>1725</v>
      </c>
      <c r="C595" s="3">
        <v>0</v>
      </c>
      <c r="D595" s="3">
        <v>0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3">
        <v>0</v>
      </c>
      <c r="L595" s="3">
        <v>0</v>
      </c>
      <c r="M595" s="3">
        <v>0</v>
      </c>
      <c r="N595" s="3">
        <v>0</v>
      </c>
      <c r="O595" s="3">
        <v>0</v>
      </c>
      <c r="P595" s="3">
        <v>0</v>
      </c>
      <c r="Q595" s="3">
        <v>0</v>
      </c>
      <c r="R595" s="3">
        <v>0</v>
      </c>
      <c r="S595" s="3">
        <v>0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</row>
    <row r="596" spans="1:33" ht="15.75" customHeight="1" x14ac:dyDescent="0.25">
      <c r="A596" s="3" t="s">
        <v>852</v>
      </c>
      <c r="B596" s="3" t="s">
        <v>1725</v>
      </c>
      <c r="C596" s="3">
        <v>0</v>
      </c>
      <c r="D596" s="3">
        <v>0</v>
      </c>
      <c r="E596" s="3">
        <v>0</v>
      </c>
      <c r="F596" s="3">
        <v>0</v>
      </c>
      <c r="G596" s="3">
        <v>0</v>
      </c>
      <c r="H596" s="3">
        <v>0</v>
      </c>
      <c r="I596" s="3">
        <v>0</v>
      </c>
      <c r="J596" s="3">
        <v>0</v>
      </c>
      <c r="K596" s="3">
        <v>0</v>
      </c>
      <c r="L596" s="3">
        <v>0</v>
      </c>
      <c r="M596" s="3">
        <v>0</v>
      </c>
      <c r="N596" s="3">
        <v>0</v>
      </c>
      <c r="O596" s="3">
        <v>0</v>
      </c>
      <c r="P596" s="3">
        <v>0</v>
      </c>
      <c r="Q596" s="3">
        <v>0</v>
      </c>
      <c r="R596" s="3">
        <v>0</v>
      </c>
      <c r="S596" s="3">
        <v>0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</row>
    <row r="597" spans="1:33" ht="15.75" customHeight="1" x14ac:dyDescent="0.25">
      <c r="A597" s="3" t="s">
        <v>853</v>
      </c>
      <c r="B597" s="3" t="s">
        <v>1725</v>
      </c>
      <c r="C597" s="3">
        <v>0</v>
      </c>
      <c r="D597" s="3">
        <v>0</v>
      </c>
      <c r="E597" s="3">
        <v>0</v>
      </c>
      <c r="F597" s="3">
        <v>0</v>
      </c>
      <c r="G597" s="3">
        <v>0</v>
      </c>
      <c r="H597" s="3">
        <v>0</v>
      </c>
      <c r="I597" s="3">
        <v>0</v>
      </c>
      <c r="J597" s="3">
        <v>0</v>
      </c>
      <c r="K597" s="3">
        <v>0</v>
      </c>
      <c r="L597" s="3">
        <v>0</v>
      </c>
      <c r="M597" s="3">
        <v>0</v>
      </c>
      <c r="N597" s="3">
        <v>0</v>
      </c>
      <c r="O597" s="3">
        <v>0</v>
      </c>
      <c r="P597" s="3">
        <v>0</v>
      </c>
      <c r="Q597" s="3">
        <v>0</v>
      </c>
      <c r="R597" s="3">
        <v>0</v>
      </c>
      <c r="S597" s="3">
        <v>0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</row>
    <row r="598" spans="1:33" ht="15.75" customHeight="1" x14ac:dyDescent="0.25">
      <c r="A598" s="3" t="s">
        <v>854</v>
      </c>
      <c r="B598" s="3" t="s">
        <v>1725</v>
      </c>
      <c r="C598" s="3">
        <v>0</v>
      </c>
      <c r="D598" s="3">
        <v>0</v>
      </c>
      <c r="E598" s="3">
        <v>0</v>
      </c>
      <c r="F598" s="3">
        <v>0</v>
      </c>
      <c r="G598" s="3">
        <v>0</v>
      </c>
      <c r="H598" s="3">
        <v>0</v>
      </c>
      <c r="I598" s="3">
        <v>0</v>
      </c>
      <c r="J598" s="3">
        <v>0</v>
      </c>
      <c r="K598" s="3">
        <v>0</v>
      </c>
      <c r="L598" s="3">
        <v>0</v>
      </c>
      <c r="M598" s="3">
        <v>0</v>
      </c>
      <c r="N598" s="3">
        <v>0</v>
      </c>
      <c r="O598" s="3">
        <v>0</v>
      </c>
      <c r="P598" s="3">
        <v>0</v>
      </c>
      <c r="Q598" s="3">
        <v>0</v>
      </c>
      <c r="R598" s="3">
        <v>0</v>
      </c>
      <c r="S598" s="3">
        <v>0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</row>
    <row r="599" spans="1:33" ht="15.75" customHeight="1" x14ac:dyDescent="0.25">
      <c r="A599" s="3" t="s">
        <v>855</v>
      </c>
      <c r="B599" s="3" t="s">
        <v>1725</v>
      </c>
      <c r="C599" s="3">
        <v>0</v>
      </c>
      <c r="D599" s="3">
        <v>0</v>
      </c>
      <c r="E599" s="3">
        <v>0</v>
      </c>
      <c r="F599" s="3">
        <v>0</v>
      </c>
      <c r="G599" s="3">
        <v>0</v>
      </c>
      <c r="H599" s="3">
        <v>0</v>
      </c>
      <c r="I599" s="3">
        <v>0</v>
      </c>
      <c r="J599" s="3">
        <v>0</v>
      </c>
      <c r="K599" s="3">
        <v>0</v>
      </c>
      <c r="L599" s="3">
        <v>0</v>
      </c>
      <c r="M599" s="3">
        <v>0</v>
      </c>
      <c r="N599" s="3">
        <v>0</v>
      </c>
      <c r="O599" s="3">
        <v>0</v>
      </c>
      <c r="P599" s="3">
        <v>0</v>
      </c>
      <c r="Q599" s="3">
        <v>0</v>
      </c>
      <c r="R599" s="3">
        <v>0</v>
      </c>
      <c r="S599" s="3">
        <v>0</v>
      </c>
      <c r="T599" s="3">
        <v>0</v>
      </c>
      <c r="U599" s="3">
        <v>0</v>
      </c>
      <c r="V599" s="3">
        <v>0</v>
      </c>
      <c r="W599" s="3">
        <v>0</v>
      </c>
      <c r="X599" s="3">
        <v>0</v>
      </c>
      <c r="Y599" s="3">
        <v>0</v>
      </c>
      <c r="Z599" s="3">
        <v>0</v>
      </c>
      <c r="AA599" s="3">
        <v>0</v>
      </c>
      <c r="AB599" s="3">
        <v>0</v>
      </c>
      <c r="AC599" s="3">
        <v>0</v>
      </c>
      <c r="AD599" s="3">
        <v>0</v>
      </c>
      <c r="AE599" s="3">
        <v>0</v>
      </c>
      <c r="AF599" s="3">
        <v>0</v>
      </c>
      <c r="AG599" s="3">
        <v>0</v>
      </c>
    </row>
    <row r="600" spans="1:33" ht="15.75" customHeight="1" x14ac:dyDescent="0.25">
      <c r="A600" s="3" t="s">
        <v>856</v>
      </c>
      <c r="B600" s="3" t="s">
        <v>1725</v>
      </c>
      <c r="C600" s="3">
        <v>0</v>
      </c>
      <c r="D600" s="3">
        <v>0</v>
      </c>
      <c r="E600" s="3">
        <v>0</v>
      </c>
      <c r="F600" s="3">
        <v>0</v>
      </c>
      <c r="G600" s="3">
        <v>0</v>
      </c>
      <c r="H600" s="3">
        <v>0</v>
      </c>
      <c r="I600" s="3">
        <v>0</v>
      </c>
      <c r="J600" s="3">
        <v>0</v>
      </c>
      <c r="K600" s="3">
        <v>0</v>
      </c>
      <c r="L600" s="3">
        <v>0</v>
      </c>
      <c r="M600" s="3">
        <v>0</v>
      </c>
      <c r="N600" s="3">
        <v>0</v>
      </c>
      <c r="O600" s="3">
        <v>0</v>
      </c>
      <c r="P600" s="3">
        <v>0</v>
      </c>
      <c r="Q600" s="3">
        <v>0</v>
      </c>
      <c r="R600" s="3">
        <v>0</v>
      </c>
      <c r="S600" s="3">
        <v>0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</row>
    <row r="601" spans="1:33" ht="15.75" customHeight="1" x14ac:dyDescent="0.25">
      <c r="A601" s="3" t="s">
        <v>857</v>
      </c>
      <c r="B601" s="3" t="s">
        <v>1725</v>
      </c>
      <c r="C601" s="3">
        <v>0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</row>
    <row r="602" spans="1:33" ht="15.75" customHeight="1" x14ac:dyDescent="0.25">
      <c r="A602" s="3" t="s">
        <v>858</v>
      </c>
      <c r="B602" s="3" t="s">
        <v>1725</v>
      </c>
      <c r="C602" s="3">
        <v>0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</row>
    <row r="603" spans="1:33" ht="15.75" customHeight="1" x14ac:dyDescent="0.25">
      <c r="A603" s="3" t="s">
        <v>859</v>
      </c>
      <c r="B603" s="3" t="s">
        <v>1725</v>
      </c>
      <c r="C603" s="3">
        <v>0</v>
      </c>
      <c r="D603" s="3">
        <v>0</v>
      </c>
      <c r="E603" s="3">
        <v>0</v>
      </c>
      <c r="F603" s="3">
        <v>0</v>
      </c>
      <c r="G603" s="3">
        <v>0</v>
      </c>
      <c r="H603" s="3">
        <v>0</v>
      </c>
      <c r="I603" s="3">
        <v>0</v>
      </c>
      <c r="J603" s="3">
        <v>0</v>
      </c>
      <c r="K603" s="3">
        <v>0</v>
      </c>
      <c r="L603" s="3">
        <v>0</v>
      </c>
      <c r="M603" s="3">
        <v>0</v>
      </c>
      <c r="N603" s="3">
        <v>0</v>
      </c>
      <c r="O603" s="3">
        <v>0</v>
      </c>
      <c r="P603" s="3">
        <v>0</v>
      </c>
      <c r="Q603" s="3">
        <v>0</v>
      </c>
      <c r="R603" s="3">
        <v>0</v>
      </c>
      <c r="S603" s="3">
        <v>0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</row>
    <row r="604" spans="1:33" ht="15.75" customHeight="1" x14ac:dyDescent="0.25">
      <c r="A604" s="3" t="s">
        <v>860</v>
      </c>
      <c r="B604" s="3" t="s">
        <v>1725</v>
      </c>
      <c r="C604" s="3">
        <v>0</v>
      </c>
      <c r="D604" s="3">
        <v>0</v>
      </c>
      <c r="E604" s="3">
        <v>0</v>
      </c>
      <c r="F604" s="3">
        <v>0</v>
      </c>
      <c r="G604" s="3">
        <v>0</v>
      </c>
      <c r="H604" s="3">
        <v>0</v>
      </c>
      <c r="I604" s="3">
        <v>0</v>
      </c>
      <c r="J604" s="3">
        <v>0</v>
      </c>
      <c r="K604" s="3">
        <v>0</v>
      </c>
      <c r="L604" s="3">
        <v>0</v>
      </c>
      <c r="M604" s="3">
        <v>0</v>
      </c>
      <c r="N604" s="3">
        <v>0</v>
      </c>
      <c r="O604" s="3">
        <v>0</v>
      </c>
      <c r="P604" s="3">
        <v>0</v>
      </c>
      <c r="Q604" s="3">
        <v>0</v>
      </c>
      <c r="R604" s="3">
        <v>0</v>
      </c>
      <c r="S604" s="3">
        <v>0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</row>
    <row r="605" spans="1:33" ht="15.75" customHeight="1" x14ac:dyDescent="0.25">
      <c r="A605" s="3" t="s">
        <v>861</v>
      </c>
      <c r="B605" s="3" t="s">
        <v>1725</v>
      </c>
      <c r="C605" s="3">
        <v>0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</row>
    <row r="606" spans="1:33" ht="15.75" customHeight="1" x14ac:dyDescent="0.25">
      <c r="A606" s="3" t="s">
        <v>862</v>
      </c>
      <c r="B606" s="3" t="s">
        <v>1725</v>
      </c>
      <c r="C606" s="3">
        <v>0</v>
      </c>
      <c r="D606" s="3">
        <v>0</v>
      </c>
      <c r="E606" s="3">
        <v>0</v>
      </c>
      <c r="F606" s="3">
        <v>0</v>
      </c>
      <c r="G606" s="3">
        <v>0</v>
      </c>
      <c r="H606" s="3">
        <v>0</v>
      </c>
      <c r="I606" s="3">
        <v>0</v>
      </c>
      <c r="J606" s="3">
        <v>0</v>
      </c>
      <c r="K606" s="3">
        <v>0</v>
      </c>
      <c r="L606" s="3">
        <v>0</v>
      </c>
      <c r="M606" s="3">
        <v>0</v>
      </c>
      <c r="N606" s="3">
        <v>0</v>
      </c>
      <c r="O606" s="3">
        <v>0</v>
      </c>
      <c r="P606" s="3">
        <v>0</v>
      </c>
      <c r="Q606" s="3">
        <v>0</v>
      </c>
      <c r="R606" s="3">
        <v>0</v>
      </c>
      <c r="S606" s="3">
        <v>0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</row>
    <row r="607" spans="1:33" ht="15.75" customHeight="1" x14ac:dyDescent="0.25">
      <c r="A607" s="3" t="s">
        <v>863</v>
      </c>
      <c r="B607" s="3" t="s">
        <v>1725</v>
      </c>
      <c r="C607" s="3">
        <v>0</v>
      </c>
      <c r="D607" s="3">
        <v>0</v>
      </c>
      <c r="E607" s="3">
        <v>0</v>
      </c>
      <c r="F607" s="3">
        <v>0</v>
      </c>
      <c r="G607" s="3">
        <v>0</v>
      </c>
      <c r="H607" s="3">
        <v>0</v>
      </c>
      <c r="I607" s="3">
        <v>0</v>
      </c>
      <c r="J607" s="3">
        <v>0</v>
      </c>
      <c r="K607" s="3">
        <v>0</v>
      </c>
      <c r="L607" s="3">
        <v>0</v>
      </c>
      <c r="M607" s="3">
        <v>0</v>
      </c>
      <c r="N607" s="3">
        <v>0</v>
      </c>
      <c r="O607" s="3">
        <v>0</v>
      </c>
      <c r="P607" s="3">
        <v>0</v>
      </c>
      <c r="Q607" s="3">
        <v>0</v>
      </c>
      <c r="R607" s="3">
        <v>0</v>
      </c>
      <c r="S607" s="3">
        <v>0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</row>
    <row r="608" spans="1:33" ht="15.75" customHeight="1" x14ac:dyDescent="0.25">
      <c r="A608" s="3" t="s">
        <v>864</v>
      </c>
      <c r="B608" s="3" t="s">
        <v>1725</v>
      </c>
      <c r="C608" s="3">
        <v>0</v>
      </c>
      <c r="D608" s="3">
        <v>0</v>
      </c>
      <c r="E608" s="3">
        <v>0</v>
      </c>
      <c r="F608" s="3">
        <v>0</v>
      </c>
      <c r="G608" s="3">
        <v>0</v>
      </c>
      <c r="H608" s="3">
        <v>0</v>
      </c>
      <c r="I608" s="3">
        <v>0</v>
      </c>
      <c r="J608" s="3">
        <v>0</v>
      </c>
      <c r="K608" s="3">
        <v>0</v>
      </c>
      <c r="L608" s="3">
        <v>0</v>
      </c>
      <c r="M608" s="3">
        <v>0</v>
      </c>
      <c r="N608" s="3">
        <v>0</v>
      </c>
      <c r="O608" s="3">
        <v>0</v>
      </c>
      <c r="P608" s="3">
        <v>0</v>
      </c>
      <c r="Q608" s="3">
        <v>0</v>
      </c>
      <c r="R608" s="3">
        <v>0</v>
      </c>
      <c r="S608" s="3">
        <v>0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</row>
    <row r="609" spans="1:33" ht="15.75" customHeight="1" x14ac:dyDescent="0.25">
      <c r="A609" s="3" t="s">
        <v>865</v>
      </c>
      <c r="B609" s="3" t="s">
        <v>1725</v>
      </c>
      <c r="C609" s="3">
        <v>0</v>
      </c>
      <c r="D609" s="3">
        <v>0</v>
      </c>
      <c r="E609" s="3">
        <v>0</v>
      </c>
      <c r="F609" s="3">
        <v>0</v>
      </c>
      <c r="G609" s="3">
        <v>0</v>
      </c>
      <c r="H609" s="3">
        <v>0</v>
      </c>
      <c r="I609" s="3">
        <v>0</v>
      </c>
      <c r="J609" s="3">
        <v>0</v>
      </c>
      <c r="K609" s="3">
        <v>0</v>
      </c>
      <c r="L609" s="3">
        <v>0</v>
      </c>
      <c r="M609" s="3">
        <v>0</v>
      </c>
      <c r="N609" s="3">
        <v>0</v>
      </c>
      <c r="O609" s="3">
        <v>0</v>
      </c>
      <c r="P609" s="3">
        <v>0</v>
      </c>
      <c r="Q609" s="3">
        <v>0</v>
      </c>
      <c r="R609" s="3">
        <v>0</v>
      </c>
      <c r="S609" s="3">
        <v>0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</row>
    <row r="610" spans="1:33" ht="15.75" customHeight="1" x14ac:dyDescent="0.25">
      <c r="A610" s="3" t="s">
        <v>866</v>
      </c>
      <c r="B610" s="3" t="s">
        <v>1725</v>
      </c>
      <c r="C610" s="3">
        <v>0</v>
      </c>
      <c r="D610" s="3">
        <v>0</v>
      </c>
      <c r="E610" s="3">
        <v>0</v>
      </c>
      <c r="F610" s="3">
        <v>0</v>
      </c>
      <c r="G610" s="3">
        <v>0</v>
      </c>
      <c r="H610" s="3">
        <v>0</v>
      </c>
      <c r="I610" s="3">
        <v>0</v>
      </c>
      <c r="J610" s="3">
        <v>0</v>
      </c>
      <c r="K610" s="3">
        <v>0</v>
      </c>
      <c r="L610" s="3">
        <v>0</v>
      </c>
      <c r="M610" s="3">
        <v>0</v>
      </c>
      <c r="N610" s="3">
        <v>0</v>
      </c>
      <c r="O610" s="3">
        <v>0</v>
      </c>
      <c r="P610" s="3">
        <v>0</v>
      </c>
      <c r="Q610" s="3">
        <v>0</v>
      </c>
      <c r="R610" s="3">
        <v>0</v>
      </c>
      <c r="S610" s="3">
        <v>0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</row>
    <row r="611" spans="1:33" ht="15.75" customHeight="1" x14ac:dyDescent="0.25">
      <c r="A611" s="3" t="s">
        <v>867</v>
      </c>
      <c r="B611" s="3" t="s">
        <v>1725</v>
      </c>
      <c r="C611" s="3">
        <v>0</v>
      </c>
      <c r="D611" s="3">
        <v>0</v>
      </c>
      <c r="E611" s="3">
        <v>0</v>
      </c>
      <c r="F611" s="3">
        <v>0</v>
      </c>
      <c r="G611" s="3">
        <v>0</v>
      </c>
      <c r="H611" s="3">
        <v>0</v>
      </c>
      <c r="I611" s="3">
        <v>0</v>
      </c>
      <c r="J611" s="3">
        <v>0</v>
      </c>
      <c r="K611" s="3">
        <v>0</v>
      </c>
      <c r="L611" s="3">
        <v>0</v>
      </c>
      <c r="M611" s="3">
        <v>0</v>
      </c>
      <c r="N611" s="3">
        <v>0</v>
      </c>
      <c r="O611" s="3">
        <v>0</v>
      </c>
      <c r="P611" s="3">
        <v>0</v>
      </c>
      <c r="Q611" s="3">
        <v>0</v>
      </c>
      <c r="R611" s="3">
        <v>0</v>
      </c>
      <c r="S611" s="3">
        <v>0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</row>
    <row r="612" spans="1:33" ht="15.75" customHeight="1" x14ac:dyDescent="0.25">
      <c r="A612" s="3" t="s">
        <v>868</v>
      </c>
      <c r="B612" s="3" t="s">
        <v>1725</v>
      </c>
      <c r="C612" s="3">
        <v>0</v>
      </c>
      <c r="D612" s="3">
        <v>0</v>
      </c>
      <c r="E612" s="3">
        <v>0</v>
      </c>
      <c r="F612" s="3">
        <v>0</v>
      </c>
      <c r="G612" s="3">
        <v>0</v>
      </c>
      <c r="H612" s="3">
        <v>0</v>
      </c>
      <c r="I612" s="3">
        <v>0</v>
      </c>
      <c r="J612" s="3">
        <v>0</v>
      </c>
      <c r="K612" s="3">
        <v>0</v>
      </c>
      <c r="L612" s="3">
        <v>0</v>
      </c>
      <c r="M612" s="3">
        <v>0</v>
      </c>
      <c r="N612" s="3">
        <v>0</v>
      </c>
      <c r="O612" s="3">
        <v>0</v>
      </c>
      <c r="P612" s="3">
        <v>0</v>
      </c>
      <c r="Q612" s="3">
        <v>0</v>
      </c>
      <c r="R612" s="3">
        <v>0</v>
      </c>
      <c r="S612" s="3">
        <v>0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</row>
    <row r="613" spans="1:33" ht="15.75" customHeight="1" x14ac:dyDescent="0.25">
      <c r="A613" s="3" t="s">
        <v>869</v>
      </c>
      <c r="B613" s="3" t="s">
        <v>1725</v>
      </c>
      <c r="C613" s="3">
        <v>0</v>
      </c>
      <c r="D613" s="3">
        <v>0</v>
      </c>
      <c r="E613" s="3">
        <v>0</v>
      </c>
      <c r="F613" s="3">
        <v>0</v>
      </c>
      <c r="G613" s="3">
        <v>0</v>
      </c>
      <c r="H613" s="3">
        <v>0</v>
      </c>
      <c r="I613" s="3">
        <v>0</v>
      </c>
      <c r="J613" s="3">
        <v>0</v>
      </c>
      <c r="K613" s="3">
        <v>0</v>
      </c>
      <c r="L613" s="3">
        <v>0</v>
      </c>
      <c r="M613" s="3">
        <v>0</v>
      </c>
      <c r="N613" s="3">
        <v>0</v>
      </c>
      <c r="O613" s="3">
        <v>0</v>
      </c>
      <c r="P613" s="3">
        <v>0</v>
      </c>
      <c r="Q613" s="3">
        <v>0</v>
      </c>
      <c r="R613" s="3">
        <v>0</v>
      </c>
      <c r="S613" s="3">
        <v>0</v>
      </c>
      <c r="T613" s="3">
        <v>0</v>
      </c>
      <c r="U613" s="3">
        <v>0</v>
      </c>
      <c r="V613" s="3">
        <v>0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</row>
    <row r="614" spans="1:33" ht="15.75" customHeight="1" x14ac:dyDescent="0.25">
      <c r="A614" s="3" t="s">
        <v>870</v>
      </c>
      <c r="B614" s="3" t="s">
        <v>1725</v>
      </c>
      <c r="C614" s="3">
        <v>0</v>
      </c>
      <c r="D614" s="3">
        <v>0</v>
      </c>
      <c r="E614" s="3">
        <v>0</v>
      </c>
      <c r="F614" s="3">
        <v>0</v>
      </c>
      <c r="G614" s="3">
        <v>0</v>
      </c>
      <c r="H614" s="3">
        <v>0</v>
      </c>
      <c r="I614" s="3">
        <v>0</v>
      </c>
      <c r="J614" s="3">
        <v>0</v>
      </c>
      <c r="K614" s="3">
        <v>0</v>
      </c>
      <c r="L614" s="3">
        <v>0</v>
      </c>
      <c r="M614" s="3">
        <v>0</v>
      </c>
      <c r="N614" s="3">
        <v>0</v>
      </c>
      <c r="O614" s="3">
        <v>0</v>
      </c>
      <c r="P614" s="3">
        <v>0</v>
      </c>
      <c r="Q614" s="3">
        <v>0</v>
      </c>
      <c r="R614" s="3">
        <v>0</v>
      </c>
      <c r="S614" s="3">
        <v>0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</row>
    <row r="615" spans="1:33" ht="15.75" customHeight="1" x14ac:dyDescent="0.25">
      <c r="A615" s="3" t="s">
        <v>871</v>
      </c>
      <c r="B615" s="3" t="s">
        <v>1725</v>
      </c>
      <c r="C615" s="3">
        <v>0</v>
      </c>
      <c r="D615" s="3">
        <v>0</v>
      </c>
      <c r="E615" s="3">
        <v>0</v>
      </c>
      <c r="F615" s="3">
        <v>0</v>
      </c>
      <c r="G615" s="3">
        <v>0</v>
      </c>
      <c r="H615" s="3">
        <v>0</v>
      </c>
      <c r="I615" s="3">
        <v>0</v>
      </c>
      <c r="J615" s="3">
        <v>0</v>
      </c>
      <c r="K615" s="3">
        <v>0</v>
      </c>
      <c r="L615" s="3">
        <v>0</v>
      </c>
      <c r="M615" s="3">
        <v>0</v>
      </c>
      <c r="N615" s="3">
        <v>0</v>
      </c>
      <c r="O615" s="3">
        <v>0</v>
      </c>
      <c r="P615" s="3">
        <v>0</v>
      </c>
      <c r="Q615" s="3">
        <v>0</v>
      </c>
      <c r="R615" s="3">
        <v>0</v>
      </c>
      <c r="S615" s="3">
        <v>0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</row>
    <row r="616" spans="1:33" ht="15.75" customHeight="1" x14ac:dyDescent="0.25">
      <c r="A616" s="3" t="s">
        <v>872</v>
      </c>
      <c r="B616" s="3" t="s">
        <v>1725</v>
      </c>
      <c r="C616" s="3">
        <v>0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</row>
    <row r="617" spans="1:33" ht="15.75" customHeight="1" x14ac:dyDescent="0.25">
      <c r="A617" s="3" t="s">
        <v>873</v>
      </c>
      <c r="B617" s="3" t="s">
        <v>1725</v>
      </c>
      <c r="C617" s="3">
        <v>0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</row>
    <row r="618" spans="1:33" ht="15.75" customHeight="1" x14ac:dyDescent="0.25">
      <c r="A618" s="3" t="s">
        <v>874</v>
      </c>
      <c r="B618" s="3" t="s">
        <v>1725</v>
      </c>
      <c r="C618" s="3">
        <v>0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</row>
    <row r="619" spans="1:33" ht="15.75" customHeight="1" x14ac:dyDescent="0.25">
      <c r="A619" s="3" t="s">
        <v>875</v>
      </c>
      <c r="B619" s="3" t="s">
        <v>1725</v>
      </c>
      <c r="C619" s="3">
        <v>0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</row>
    <row r="620" spans="1:33" ht="15.75" customHeight="1" x14ac:dyDescent="0.25">
      <c r="A620" s="3" t="s">
        <v>876</v>
      </c>
      <c r="B620" s="3" t="s">
        <v>1725</v>
      </c>
      <c r="C620" s="3">
        <v>0</v>
      </c>
      <c r="D620" s="3">
        <v>0</v>
      </c>
      <c r="E620" s="3">
        <v>0</v>
      </c>
      <c r="F620" s="3">
        <v>0</v>
      </c>
      <c r="G620" s="3">
        <v>0</v>
      </c>
      <c r="H620" s="3">
        <v>0</v>
      </c>
      <c r="I620" s="3">
        <v>0</v>
      </c>
      <c r="J620" s="3">
        <v>0</v>
      </c>
      <c r="K620" s="3">
        <v>0</v>
      </c>
      <c r="L620" s="3">
        <v>0</v>
      </c>
      <c r="M620" s="3">
        <v>0</v>
      </c>
      <c r="N620" s="3">
        <v>0</v>
      </c>
      <c r="O620" s="3">
        <v>0</v>
      </c>
      <c r="P620" s="3">
        <v>0</v>
      </c>
      <c r="Q620" s="3">
        <v>0</v>
      </c>
      <c r="R620" s="3">
        <v>0</v>
      </c>
      <c r="S620" s="3">
        <v>0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</row>
    <row r="621" spans="1:33" ht="15.75" customHeight="1" x14ac:dyDescent="0.25">
      <c r="A621" s="3" t="s">
        <v>877</v>
      </c>
      <c r="B621" s="3" t="s">
        <v>1725</v>
      </c>
      <c r="C621" s="3">
        <v>0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</row>
    <row r="622" spans="1:33" ht="15.75" customHeight="1" x14ac:dyDescent="0.25">
      <c r="A622" s="3" t="s">
        <v>878</v>
      </c>
      <c r="B622" s="3" t="s">
        <v>1725</v>
      </c>
      <c r="C622" s="3">
        <v>0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</row>
    <row r="623" spans="1:33" ht="15.75" customHeight="1" x14ac:dyDescent="0.25">
      <c r="A623" s="3" t="s">
        <v>879</v>
      </c>
      <c r="B623" s="3" t="s">
        <v>1725</v>
      </c>
      <c r="C623" s="3">
        <v>0</v>
      </c>
      <c r="D623" s="3">
        <v>0</v>
      </c>
      <c r="E623" s="3">
        <v>0</v>
      </c>
      <c r="F623" s="3">
        <v>0</v>
      </c>
      <c r="G623" s="3">
        <v>0</v>
      </c>
      <c r="H623" s="3">
        <v>0</v>
      </c>
      <c r="I623" s="3">
        <v>0</v>
      </c>
      <c r="J623" s="3">
        <v>0</v>
      </c>
      <c r="K623" s="3">
        <v>0</v>
      </c>
      <c r="L623" s="3">
        <v>0</v>
      </c>
      <c r="M623" s="3">
        <v>0</v>
      </c>
      <c r="N623" s="3">
        <v>0</v>
      </c>
      <c r="O623" s="3">
        <v>0</v>
      </c>
      <c r="P623" s="3">
        <v>0</v>
      </c>
      <c r="Q623" s="3">
        <v>0</v>
      </c>
      <c r="R623" s="3">
        <v>0</v>
      </c>
      <c r="S623" s="3">
        <v>0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</row>
    <row r="624" spans="1:33" ht="15.75" customHeight="1" x14ac:dyDescent="0.25">
      <c r="A624" s="3" t="s">
        <v>880</v>
      </c>
      <c r="B624" s="3" t="s">
        <v>1725</v>
      </c>
      <c r="C624" s="3">
        <v>0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</row>
    <row r="625" spans="1:33" ht="15.75" customHeight="1" x14ac:dyDescent="0.25">
      <c r="A625" s="3" t="s">
        <v>881</v>
      </c>
      <c r="B625" s="3" t="s">
        <v>1725</v>
      </c>
      <c r="C625" s="3">
        <v>0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</row>
    <row r="626" spans="1:33" ht="15.75" customHeight="1" x14ac:dyDescent="0.25">
      <c r="A626" s="3" t="s">
        <v>882</v>
      </c>
      <c r="B626" s="3" t="s">
        <v>1725</v>
      </c>
      <c r="C626" s="3">
        <v>0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</row>
    <row r="627" spans="1:33" ht="15.75" customHeight="1" x14ac:dyDescent="0.25">
      <c r="A627" s="3" t="s">
        <v>883</v>
      </c>
      <c r="B627" s="3" t="s">
        <v>1725</v>
      </c>
      <c r="C627" s="3">
        <v>0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</row>
    <row r="628" spans="1:33" ht="15.75" customHeight="1" x14ac:dyDescent="0.25">
      <c r="A628" s="3" t="s">
        <v>884</v>
      </c>
      <c r="B628" s="3" t="s">
        <v>1725</v>
      </c>
      <c r="C628" s="3">
        <v>0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</row>
    <row r="629" spans="1:33" ht="15.75" customHeight="1" x14ac:dyDescent="0.25">
      <c r="A629" s="3" t="s">
        <v>885</v>
      </c>
      <c r="B629" s="3" t="s">
        <v>1725</v>
      </c>
      <c r="C629" s="3">
        <v>0</v>
      </c>
      <c r="D629" s="3">
        <v>0</v>
      </c>
      <c r="E629" s="3">
        <v>0</v>
      </c>
      <c r="F629" s="3">
        <v>0</v>
      </c>
      <c r="G629" s="3">
        <v>0</v>
      </c>
      <c r="H629" s="3">
        <v>0</v>
      </c>
      <c r="I629" s="3">
        <v>0</v>
      </c>
      <c r="J629" s="3">
        <v>0</v>
      </c>
      <c r="K629" s="3">
        <v>0</v>
      </c>
      <c r="L629" s="3">
        <v>0</v>
      </c>
      <c r="M629" s="3">
        <v>0</v>
      </c>
      <c r="N629" s="3">
        <v>0</v>
      </c>
      <c r="O629" s="3">
        <v>0</v>
      </c>
      <c r="P629" s="3">
        <v>0</v>
      </c>
      <c r="Q629" s="3">
        <v>0</v>
      </c>
      <c r="R629" s="3">
        <v>0</v>
      </c>
      <c r="S629" s="3">
        <v>0</v>
      </c>
      <c r="T629" s="3">
        <v>0</v>
      </c>
      <c r="U629" s="3">
        <v>0</v>
      </c>
      <c r="V629" s="3">
        <v>0</v>
      </c>
      <c r="W629" s="3">
        <v>0</v>
      </c>
      <c r="X629" s="3">
        <v>0</v>
      </c>
      <c r="Y629" s="3">
        <v>0</v>
      </c>
      <c r="Z629" s="3">
        <v>0</v>
      </c>
      <c r="AA629" s="3">
        <v>0</v>
      </c>
      <c r="AB629" s="3">
        <v>0</v>
      </c>
      <c r="AC629" s="3">
        <v>0</v>
      </c>
      <c r="AD629" s="3">
        <v>0</v>
      </c>
      <c r="AE629" s="3">
        <v>0</v>
      </c>
      <c r="AF629" s="3">
        <v>0</v>
      </c>
      <c r="AG629" s="3">
        <v>0</v>
      </c>
    </row>
    <row r="630" spans="1:33" ht="15.75" customHeight="1" x14ac:dyDescent="0.25">
      <c r="A630" s="3" t="s">
        <v>886</v>
      </c>
      <c r="B630" s="3" t="s">
        <v>1725</v>
      </c>
      <c r="C630" s="3">
        <v>0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</row>
    <row r="631" spans="1:33" ht="15.75" customHeight="1" x14ac:dyDescent="0.25">
      <c r="A631" s="3" t="s">
        <v>887</v>
      </c>
      <c r="B631" s="3" t="s">
        <v>1725</v>
      </c>
      <c r="C631" s="3">
        <v>0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</row>
    <row r="632" spans="1:33" ht="15.75" customHeight="1" x14ac:dyDescent="0.25">
      <c r="A632" s="3" t="s">
        <v>888</v>
      </c>
      <c r="B632" s="3" t="s">
        <v>1725</v>
      </c>
      <c r="C632" s="3">
        <v>0</v>
      </c>
      <c r="D632" s="3">
        <v>0</v>
      </c>
      <c r="E632" s="3">
        <v>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3">
        <v>0</v>
      </c>
      <c r="L632" s="3">
        <v>0</v>
      </c>
      <c r="M632" s="3">
        <v>0</v>
      </c>
      <c r="N632" s="3">
        <v>0</v>
      </c>
      <c r="O632" s="3">
        <v>0</v>
      </c>
      <c r="P632" s="3">
        <v>0</v>
      </c>
      <c r="Q632" s="3">
        <v>0</v>
      </c>
      <c r="R632" s="3">
        <v>0</v>
      </c>
      <c r="S632" s="3">
        <v>0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</row>
    <row r="633" spans="1:33" ht="15.75" customHeight="1" x14ac:dyDescent="0.25">
      <c r="A633" s="3" t="s">
        <v>889</v>
      </c>
      <c r="B633" s="3" t="s">
        <v>1725</v>
      </c>
      <c r="C633" s="3">
        <v>0</v>
      </c>
      <c r="D633" s="3">
        <v>0</v>
      </c>
      <c r="E633" s="3">
        <v>0</v>
      </c>
      <c r="F633" s="3">
        <v>0</v>
      </c>
      <c r="G633" s="3">
        <v>0</v>
      </c>
      <c r="H633" s="3">
        <v>0</v>
      </c>
      <c r="I633" s="3">
        <v>0</v>
      </c>
      <c r="J633" s="3">
        <v>0</v>
      </c>
      <c r="K633" s="3">
        <v>0</v>
      </c>
      <c r="L633" s="3">
        <v>0</v>
      </c>
      <c r="M633" s="3">
        <v>0</v>
      </c>
      <c r="N633" s="3">
        <v>0</v>
      </c>
      <c r="O633" s="3">
        <v>0</v>
      </c>
      <c r="P633" s="3">
        <v>0</v>
      </c>
      <c r="Q633" s="3">
        <v>0</v>
      </c>
      <c r="R633" s="3">
        <v>0</v>
      </c>
      <c r="S633" s="3">
        <v>0</v>
      </c>
      <c r="T633" s="3">
        <v>0</v>
      </c>
      <c r="U633" s="3">
        <v>0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</row>
    <row r="634" spans="1:33" ht="15.75" customHeight="1" x14ac:dyDescent="0.25">
      <c r="A634" s="3" t="s">
        <v>890</v>
      </c>
      <c r="B634" s="3" t="s">
        <v>1725</v>
      </c>
      <c r="C634" s="3">
        <v>0</v>
      </c>
      <c r="D634" s="3">
        <v>0</v>
      </c>
      <c r="E634" s="3">
        <v>0</v>
      </c>
      <c r="F634" s="3">
        <v>0</v>
      </c>
      <c r="G634" s="3">
        <v>0</v>
      </c>
      <c r="H634" s="3">
        <v>0</v>
      </c>
      <c r="I634" s="3">
        <v>0</v>
      </c>
      <c r="J634" s="3">
        <v>0</v>
      </c>
      <c r="K634" s="3">
        <v>0</v>
      </c>
      <c r="L634" s="3">
        <v>0</v>
      </c>
      <c r="M634" s="3">
        <v>0</v>
      </c>
      <c r="N634" s="3">
        <v>0</v>
      </c>
      <c r="O634" s="3">
        <v>0</v>
      </c>
      <c r="P634" s="3">
        <v>0</v>
      </c>
      <c r="Q634" s="3">
        <v>0</v>
      </c>
      <c r="R634" s="3">
        <v>0</v>
      </c>
      <c r="S634" s="3">
        <v>0</v>
      </c>
      <c r="T634" s="3">
        <v>0</v>
      </c>
      <c r="U634" s="3">
        <v>0</v>
      </c>
      <c r="V634" s="3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</row>
    <row r="635" spans="1:33" ht="15.75" customHeight="1" x14ac:dyDescent="0.25">
      <c r="A635" s="3" t="s">
        <v>891</v>
      </c>
      <c r="B635" s="3" t="s">
        <v>1725</v>
      </c>
      <c r="C635" s="3">
        <v>0</v>
      </c>
      <c r="D635" s="3">
        <v>0</v>
      </c>
      <c r="E635" s="3">
        <v>0</v>
      </c>
      <c r="F635" s="3">
        <v>0</v>
      </c>
      <c r="G635" s="3">
        <v>0</v>
      </c>
      <c r="H635" s="3">
        <v>0</v>
      </c>
      <c r="I635" s="3">
        <v>0</v>
      </c>
      <c r="J635" s="3">
        <v>0</v>
      </c>
      <c r="K635" s="3">
        <v>0</v>
      </c>
      <c r="L635" s="3">
        <v>0</v>
      </c>
      <c r="M635" s="3">
        <v>0</v>
      </c>
      <c r="N635" s="3">
        <v>0</v>
      </c>
      <c r="O635" s="3">
        <v>0</v>
      </c>
      <c r="P635" s="3">
        <v>0</v>
      </c>
      <c r="Q635" s="3">
        <v>0</v>
      </c>
      <c r="R635" s="3">
        <v>0</v>
      </c>
      <c r="S635" s="3">
        <v>0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</row>
    <row r="636" spans="1:33" ht="15.75" customHeight="1" x14ac:dyDescent="0.25">
      <c r="A636" s="3" t="s">
        <v>892</v>
      </c>
      <c r="B636" s="3" t="s">
        <v>1725</v>
      </c>
      <c r="C636" s="3">
        <v>0</v>
      </c>
      <c r="D636" s="3">
        <v>0</v>
      </c>
      <c r="E636" s="3">
        <v>0</v>
      </c>
      <c r="F636" s="3">
        <v>0</v>
      </c>
      <c r="G636" s="3">
        <v>0</v>
      </c>
      <c r="H636" s="3">
        <v>0</v>
      </c>
      <c r="I636" s="3">
        <v>0</v>
      </c>
      <c r="J636" s="3">
        <v>0</v>
      </c>
      <c r="K636" s="3">
        <v>0</v>
      </c>
      <c r="L636" s="3">
        <v>0</v>
      </c>
      <c r="M636" s="3">
        <v>0</v>
      </c>
      <c r="N636" s="3">
        <v>0</v>
      </c>
      <c r="O636" s="3">
        <v>0</v>
      </c>
      <c r="P636" s="3">
        <v>0</v>
      </c>
      <c r="Q636" s="3">
        <v>0</v>
      </c>
      <c r="R636" s="3">
        <v>0</v>
      </c>
      <c r="S636" s="3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</row>
    <row r="637" spans="1:33" ht="15.75" customHeight="1" x14ac:dyDescent="0.25">
      <c r="A637" s="3" t="s">
        <v>893</v>
      </c>
      <c r="B637" s="3" t="s">
        <v>1725</v>
      </c>
      <c r="C637" s="3">
        <v>0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</row>
    <row r="638" spans="1:33" ht="15.75" customHeight="1" x14ac:dyDescent="0.25">
      <c r="A638" s="3" t="s">
        <v>894</v>
      </c>
      <c r="B638" s="3" t="s">
        <v>1725</v>
      </c>
      <c r="C638" s="3">
        <v>0</v>
      </c>
      <c r="D638" s="3">
        <v>0</v>
      </c>
      <c r="E638" s="3">
        <v>0</v>
      </c>
      <c r="F638" s="3">
        <v>0</v>
      </c>
      <c r="G638" s="3">
        <v>0</v>
      </c>
      <c r="H638" s="3">
        <v>0</v>
      </c>
      <c r="I638" s="3">
        <v>0</v>
      </c>
      <c r="J638" s="3">
        <v>0</v>
      </c>
      <c r="K638" s="3">
        <v>0</v>
      </c>
      <c r="L638" s="3">
        <v>0</v>
      </c>
      <c r="M638" s="3">
        <v>0</v>
      </c>
      <c r="N638" s="3">
        <v>0</v>
      </c>
      <c r="O638" s="3">
        <v>0</v>
      </c>
      <c r="P638" s="3">
        <v>0</v>
      </c>
      <c r="Q638" s="3">
        <v>0</v>
      </c>
      <c r="R638" s="3">
        <v>0</v>
      </c>
      <c r="S638" s="3">
        <v>0</v>
      </c>
      <c r="T638" s="3">
        <v>0</v>
      </c>
      <c r="U638" s="3">
        <v>0</v>
      </c>
      <c r="V638" s="3">
        <v>0</v>
      </c>
      <c r="W638" s="3">
        <v>0</v>
      </c>
      <c r="X638" s="3">
        <v>0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0</v>
      </c>
      <c r="AG638" s="3">
        <v>0</v>
      </c>
    </row>
    <row r="639" spans="1:33" ht="15.75" customHeight="1" x14ac:dyDescent="0.25">
      <c r="A639" s="3" t="s">
        <v>895</v>
      </c>
      <c r="B639" s="3" t="s">
        <v>1725</v>
      </c>
      <c r="C639" s="3">
        <v>0</v>
      </c>
      <c r="D639" s="3">
        <v>0</v>
      </c>
      <c r="E639" s="3">
        <v>0</v>
      </c>
      <c r="F639" s="3">
        <v>0</v>
      </c>
      <c r="G639" s="3">
        <v>0</v>
      </c>
      <c r="H639" s="3">
        <v>0</v>
      </c>
      <c r="I639" s="3">
        <v>0</v>
      </c>
      <c r="J639" s="3">
        <v>0</v>
      </c>
      <c r="K639" s="3">
        <v>0</v>
      </c>
      <c r="L639" s="3">
        <v>0</v>
      </c>
      <c r="M639" s="3">
        <v>0</v>
      </c>
      <c r="N639" s="3">
        <v>0</v>
      </c>
      <c r="O639" s="3">
        <v>0</v>
      </c>
      <c r="P639" s="3">
        <v>0</v>
      </c>
      <c r="Q639" s="3">
        <v>0</v>
      </c>
      <c r="R639" s="3">
        <v>0</v>
      </c>
      <c r="S639" s="3">
        <v>0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</row>
    <row r="640" spans="1:33" ht="15.75" customHeight="1" x14ac:dyDescent="0.25">
      <c r="A640" s="3" t="s">
        <v>896</v>
      </c>
      <c r="B640" s="3" t="s">
        <v>1725</v>
      </c>
      <c r="C640" s="3">
        <v>0</v>
      </c>
      <c r="D640" s="3">
        <v>0</v>
      </c>
      <c r="E640" s="3">
        <v>0</v>
      </c>
      <c r="F640" s="3">
        <v>0</v>
      </c>
      <c r="G640" s="3">
        <v>0</v>
      </c>
      <c r="H640" s="3">
        <v>0</v>
      </c>
      <c r="I640" s="3">
        <v>0</v>
      </c>
      <c r="J640" s="3">
        <v>0</v>
      </c>
      <c r="K640" s="3">
        <v>0</v>
      </c>
      <c r="L640" s="3">
        <v>0</v>
      </c>
      <c r="M640" s="3">
        <v>0</v>
      </c>
      <c r="N640" s="3">
        <v>0</v>
      </c>
      <c r="O640" s="3">
        <v>0</v>
      </c>
      <c r="P640" s="3">
        <v>0</v>
      </c>
      <c r="Q640" s="3">
        <v>0</v>
      </c>
      <c r="R640" s="3">
        <v>0</v>
      </c>
      <c r="S640" s="3">
        <v>0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</row>
    <row r="641" spans="1:33" ht="15.75" customHeight="1" x14ac:dyDescent="0.25">
      <c r="A641" s="3" t="s">
        <v>897</v>
      </c>
      <c r="B641" s="3" t="s">
        <v>1725</v>
      </c>
      <c r="C641" s="3">
        <v>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</row>
    <row r="642" spans="1:33" ht="15.75" customHeight="1" x14ac:dyDescent="0.25">
      <c r="A642" s="3" t="s">
        <v>898</v>
      </c>
      <c r="B642" s="3" t="s">
        <v>1725</v>
      </c>
      <c r="C642" s="3">
        <v>0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</row>
    <row r="643" spans="1:33" ht="15.75" customHeight="1" x14ac:dyDescent="0.25">
      <c r="A643" s="3" t="s">
        <v>899</v>
      </c>
      <c r="B643" s="3" t="s">
        <v>1725</v>
      </c>
      <c r="C643" s="3">
        <v>0</v>
      </c>
      <c r="D643" s="3">
        <v>0</v>
      </c>
      <c r="E643" s="3">
        <v>0</v>
      </c>
      <c r="F643" s="3">
        <v>0</v>
      </c>
      <c r="G643" s="3">
        <v>0</v>
      </c>
      <c r="H643" s="3">
        <v>0</v>
      </c>
      <c r="I643" s="3">
        <v>0</v>
      </c>
      <c r="J643" s="3">
        <v>0</v>
      </c>
      <c r="K643" s="3">
        <v>0</v>
      </c>
      <c r="L643" s="3">
        <v>0</v>
      </c>
      <c r="M643" s="3">
        <v>0</v>
      </c>
      <c r="N643" s="3">
        <v>0</v>
      </c>
      <c r="O643" s="3">
        <v>0</v>
      </c>
      <c r="P643" s="3">
        <v>0</v>
      </c>
      <c r="Q643" s="3">
        <v>0</v>
      </c>
      <c r="R643" s="3">
        <v>0</v>
      </c>
      <c r="S643" s="3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</row>
    <row r="644" spans="1:33" ht="15.75" customHeight="1" x14ac:dyDescent="0.25">
      <c r="A644" s="3" t="s">
        <v>900</v>
      </c>
      <c r="B644" s="3" t="s">
        <v>1725</v>
      </c>
      <c r="C644" s="3">
        <v>0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</row>
    <row r="645" spans="1:33" ht="15.75" customHeight="1" x14ac:dyDescent="0.25">
      <c r="A645" s="3" t="s">
        <v>901</v>
      </c>
      <c r="B645" s="3" t="s">
        <v>1725</v>
      </c>
      <c r="C645" s="3">
        <v>0</v>
      </c>
      <c r="D645" s="3">
        <v>0</v>
      </c>
      <c r="E645" s="3">
        <v>0</v>
      </c>
      <c r="F645" s="3">
        <v>0</v>
      </c>
      <c r="G645" s="3">
        <v>0</v>
      </c>
      <c r="H645" s="3">
        <v>0</v>
      </c>
      <c r="I645" s="3">
        <v>0</v>
      </c>
      <c r="J645" s="3">
        <v>0</v>
      </c>
      <c r="K645" s="3">
        <v>0</v>
      </c>
      <c r="L645" s="3">
        <v>0</v>
      </c>
      <c r="M645" s="3">
        <v>0</v>
      </c>
      <c r="N645" s="3">
        <v>0</v>
      </c>
      <c r="O645" s="3">
        <v>0</v>
      </c>
      <c r="P645" s="3">
        <v>0</v>
      </c>
      <c r="Q645" s="3">
        <v>0</v>
      </c>
      <c r="R645" s="3">
        <v>0</v>
      </c>
      <c r="S645" s="3">
        <v>0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</row>
    <row r="646" spans="1:33" ht="15.75" customHeight="1" x14ac:dyDescent="0.25">
      <c r="A646" s="3" t="s">
        <v>902</v>
      </c>
      <c r="B646" s="3" t="s">
        <v>1725</v>
      </c>
      <c r="C646" s="3">
        <v>0</v>
      </c>
      <c r="D646" s="3">
        <v>0</v>
      </c>
      <c r="E646" s="3">
        <v>0</v>
      </c>
      <c r="F646" s="3">
        <v>0</v>
      </c>
      <c r="G646" s="3">
        <v>0</v>
      </c>
      <c r="H646" s="3">
        <v>0</v>
      </c>
      <c r="I646" s="3">
        <v>0</v>
      </c>
      <c r="J646" s="3">
        <v>0</v>
      </c>
      <c r="K646" s="3">
        <v>0</v>
      </c>
      <c r="L646" s="3">
        <v>0</v>
      </c>
      <c r="M646" s="3">
        <v>0</v>
      </c>
      <c r="N646" s="3">
        <v>0</v>
      </c>
      <c r="O646" s="3">
        <v>0</v>
      </c>
      <c r="P646" s="3">
        <v>0</v>
      </c>
      <c r="Q646" s="3">
        <v>0</v>
      </c>
      <c r="R646" s="3">
        <v>0</v>
      </c>
      <c r="S646" s="3">
        <v>0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</row>
    <row r="647" spans="1:33" ht="15.75" customHeight="1" x14ac:dyDescent="0.25">
      <c r="A647" s="3" t="s">
        <v>903</v>
      </c>
      <c r="B647" s="3" t="s">
        <v>1725</v>
      </c>
      <c r="C647" s="3">
        <v>0</v>
      </c>
      <c r="D647" s="3">
        <v>0</v>
      </c>
      <c r="E647" s="3">
        <v>0</v>
      </c>
      <c r="F647" s="3">
        <v>0</v>
      </c>
      <c r="G647" s="3">
        <v>0</v>
      </c>
      <c r="H647" s="3">
        <v>0</v>
      </c>
      <c r="I647" s="3">
        <v>0</v>
      </c>
      <c r="J647" s="3">
        <v>0</v>
      </c>
      <c r="K647" s="3">
        <v>0</v>
      </c>
      <c r="L647" s="3">
        <v>0</v>
      </c>
      <c r="M647" s="3">
        <v>0</v>
      </c>
      <c r="N647" s="3">
        <v>0</v>
      </c>
      <c r="O647" s="3">
        <v>0</v>
      </c>
      <c r="P647" s="3">
        <v>0</v>
      </c>
      <c r="Q647" s="3">
        <v>0</v>
      </c>
      <c r="R647" s="3">
        <v>0</v>
      </c>
      <c r="S647" s="3">
        <v>0</v>
      </c>
      <c r="T647" s="3">
        <v>0</v>
      </c>
      <c r="U647" s="3">
        <v>0</v>
      </c>
      <c r="V647" s="3">
        <v>0</v>
      </c>
      <c r="W647" s="3">
        <v>0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</row>
    <row r="648" spans="1:33" ht="15.75" customHeight="1" x14ac:dyDescent="0.25">
      <c r="A648" s="3" t="s">
        <v>904</v>
      </c>
      <c r="B648" s="3" t="s">
        <v>1725</v>
      </c>
      <c r="C648" s="3">
        <v>0</v>
      </c>
      <c r="D648" s="3">
        <v>0</v>
      </c>
      <c r="E648" s="3">
        <v>0</v>
      </c>
      <c r="F648" s="3">
        <v>0</v>
      </c>
      <c r="G648" s="3">
        <v>0</v>
      </c>
      <c r="H648" s="3">
        <v>0</v>
      </c>
      <c r="I648" s="3">
        <v>0</v>
      </c>
      <c r="J648" s="3">
        <v>0</v>
      </c>
      <c r="K648" s="3">
        <v>0</v>
      </c>
      <c r="L648" s="3">
        <v>0</v>
      </c>
      <c r="M648" s="3">
        <v>0</v>
      </c>
      <c r="N648" s="3">
        <v>0</v>
      </c>
      <c r="O648" s="3">
        <v>0</v>
      </c>
      <c r="P648" s="3">
        <v>0</v>
      </c>
      <c r="Q648" s="3">
        <v>0</v>
      </c>
      <c r="R648" s="3">
        <v>0</v>
      </c>
      <c r="S648" s="3">
        <v>0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</row>
    <row r="649" spans="1:33" ht="15.75" customHeight="1" x14ac:dyDescent="0.25">
      <c r="A649" s="3" t="s">
        <v>905</v>
      </c>
      <c r="B649" s="3" t="s">
        <v>1725</v>
      </c>
      <c r="C649" s="3">
        <v>0</v>
      </c>
      <c r="D649" s="3">
        <v>0</v>
      </c>
      <c r="E649" s="3">
        <v>0</v>
      </c>
      <c r="F649" s="3">
        <v>0</v>
      </c>
      <c r="G649" s="3">
        <v>0</v>
      </c>
      <c r="H649" s="3">
        <v>0</v>
      </c>
      <c r="I649" s="3">
        <v>0</v>
      </c>
      <c r="J649" s="3">
        <v>0</v>
      </c>
      <c r="K649" s="3">
        <v>0</v>
      </c>
      <c r="L649" s="3">
        <v>0</v>
      </c>
      <c r="M649" s="3">
        <v>0</v>
      </c>
      <c r="N649" s="3">
        <v>0</v>
      </c>
      <c r="O649" s="3">
        <v>0</v>
      </c>
      <c r="P649" s="3">
        <v>0</v>
      </c>
      <c r="Q649" s="3">
        <v>0</v>
      </c>
      <c r="R649" s="3">
        <v>0</v>
      </c>
      <c r="S649" s="3">
        <v>0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</row>
    <row r="650" spans="1:33" ht="15.75" customHeight="1" x14ac:dyDescent="0.25">
      <c r="A650" s="3" t="s">
        <v>906</v>
      </c>
      <c r="B650" s="3" t="s">
        <v>1725</v>
      </c>
      <c r="C650" s="3">
        <v>0</v>
      </c>
      <c r="D650" s="3">
        <v>0</v>
      </c>
      <c r="E650" s="3">
        <v>0</v>
      </c>
      <c r="F650" s="3">
        <v>0</v>
      </c>
      <c r="G650" s="3">
        <v>0</v>
      </c>
      <c r="H650" s="3">
        <v>0</v>
      </c>
      <c r="I650" s="3">
        <v>0</v>
      </c>
      <c r="J650" s="3">
        <v>0</v>
      </c>
      <c r="K650" s="3">
        <v>0</v>
      </c>
      <c r="L650" s="3">
        <v>0</v>
      </c>
      <c r="M650" s="3">
        <v>0</v>
      </c>
      <c r="N650" s="3">
        <v>0</v>
      </c>
      <c r="O650" s="3">
        <v>0</v>
      </c>
      <c r="P650" s="3">
        <v>0</v>
      </c>
      <c r="Q650" s="3">
        <v>0</v>
      </c>
      <c r="R650" s="3">
        <v>0</v>
      </c>
      <c r="S650" s="3">
        <v>0</v>
      </c>
      <c r="T650" s="3">
        <v>0</v>
      </c>
      <c r="U650" s="3">
        <v>0</v>
      </c>
      <c r="V650" s="3">
        <v>0</v>
      </c>
      <c r="W650" s="3">
        <v>0</v>
      </c>
      <c r="X650" s="3">
        <v>0</v>
      </c>
      <c r="Y650" s="3">
        <v>0</v>
      </c>
      <c r="Z650" s="3">
        <v>0</v>
      </c>
      <c r="AA650" s="3">
        <v>0</v>
      </c>
      <c r="AB650" s="3">
        <v>0</v>
      </c>
      <c r="AC650" s="3">
        <v>0</v>
      </c>
      <c r="AD650" s="3">
        <v>0</v>
      </c>
      <c r="AE650" s="3">
        <v>0</v>
      </c>
      <c r="AF650" s="3">
        <v>0</v>
      </c>
      <c r="AG650" s="3">
        <v>0</v>
      </c>
    </row>
    <row r="651" spans="1:33" ht="15.75" customHeight="1" x14ac:dyDescent="0.25">
      <c r="A651" s="3" t="s">
        <v>907</v>
      </c>
      <c r="B651" s="3" t="s">
        <v>1725</v>
      </c>
      <c r="C651" s="3">
        <v>0</v>
      </c>
      <c r="D651" s="3">
        <v>0</v>
      </c>
      <c r="E651" s="3">
        <v>0</v>
      </c>
      <c r="F651" s="3">
        <v>0</v>
      </c>
      <c r="G651" s="3">
        <v>0</v>
      </c>
      <c r="H651" s="3">
        <v>0</v>
      </c>
      <c r="I651" s="3">
        <v>0</v>
      </c>
      <c r="J651" s="3">
        <v>0</v>
      </c>
      <c r="K651" s="3">
        <v>0</v>
      </c>
      <c r="L651" s="3">
        <v>0</v>
      </c>
      <c r="M651" s="3">
        <v>0</v>
      </c>
      <c r="N651" s="3">
        <v>0</v>
      </c>
      <c r="O651" s="3">
        <v>0</v>
      </c>
      <c r="P651" s="3">
        <v>0</v>
      </c>
      <c r="Q651" s="3">
        <v>0</v>
      </c>
      <c r="R651" s="3">
        <v>0</v>
      </c>
      <c r="S651" s="3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</row>
    <row r="652" spans="1:33" ht="15.75" customHeight="1" x14ac:dyDescent="0.25">
      <c r="A652" s="3" t="s">
        <v>908</v>
      </c>
      <c r="B652" s="3" t="s">
        <v>1725</v>
      </c>
      <c r="C652" s="3">
        <v>0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</row>
    <row r="653" spans="1:33" ht="15.75" customHeight="1" x14ac:dyDescent="0.25">
      <c r="A653" s="3" t="s">
        <v>909</v>
      </c>
      <c r="B653" s="3" t="s">
        <v>1725</v>
      </c>
      <c r="C653" s="3">
        <v>0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</row>
    <row r="654" spans="1:33" ht="15.75" customHeight="1" x14ac:dyDescent="0.25">
      <c r="A654" s="3" t="s">
        <v>910</v>
      </c>
      <c r="B654" s="3" t="s">
        <v>1725</v>
      </c>
      <c r="C654" s="3">
        <v>0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</row>
    <row r="655" spans="1:33" ht="15.75" customHeight="1" x14ac:dyDescent="0.25">
      <c r="A655" s="3" t="s">
        <v>911</v>
      </c>
      <c r="B655" s="3" t="s">
        <v>1725</v>
      </c>
      <c r="C655" s="3">
        <v>0</v>
      </c>
      <c r="D655" s="3">
        <v>0</v>
      </c>
      <c r="E655" s="3">
        <v>0</v>
      </c>
      <c r="F655" s="3">
        <v>0</v>
      </c>
      <c r="G655" s="3">
        <v>0</v>
      </c>
      <c r="H655" s="3">
        <v>0</v>
      </c>
      <c r="I655" s="3">
        <v>0</v>
      </c>
      <c r="J655" s="3">
        <v>0</v>
      </c>
      <c r="K655" s="3">
        <v>0</v>
      </c>
      <c r="L655" s="3">
        <v>0</v>
      </c>
      <c r="M655" s="3">
        <v>0</v>
      </c>
      <c r="N655" s="3">
        <v>0</v>
      </c>
      <c r="O655" s="3">
        <v>0</v>
      </c>
      <c r="P655" s="3">
        <v>0</v>
      </c>
      <c r="Q655" s="3">
        <v>0</v>
      </c>
      <c r="R655" s="3">
        <v>0</v>
      </c>
      <c r="S655" s="3">
        <v>0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</row>
    <row r="656" spans="1:33" ht="15.75" customHeight="1" x14ac:dyDescent="0.25">
      <c r="A656" s="3" t="s">
        <v>912</v>
      </c>
      <c r="B656" s="3" t="s">
        <v>1725</v>
      </c>
      <c r="C656" s="3">
        <v>0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</row>
    <row r="657" spans="1:33" ht="15.75" customHeight="1" x14ac:dyDescent="0.25">
      <c r="A657" s="3" t="s">
        <v>913</v>
      </c>
      <c r="B657" s="3" t="s">
        <v>1725</v>
      </c>
      <c r="C657" s="3">
        <v>0</v>
      </c>
      <c r="D657" s="3">
        <v>0</v>
      </c>
      <c r="E657" s="3">
        <v>0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3">
        <v>0</v>
      </c>
      <c r="L657" s="3">
        <v>0</v>
      </c>
      <c r="M657" s="3">
        <v>0</v>
      </c>
      <c r="N657" s="3">
        <v>0</v>
      </c>
      <c r="O657" s="3">
        <v>0</v>
      </c>
      <c r="P657" s="3">
        <v>0</v>
      </c>
      <c r="Q657" s="3">
        <v>0</v>
      </c>
      <c r="R657" s="3">
        <v>0</v>
      </c>
      <c r="S657" s="3">
        <v>0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</row>
    <row r="658" spans="1:33" ht="15.75" customHeight="1" x14ac:dyDescent="0.25">
      <c r="A658" s="3" t="s">
        <v>914</v>
      </c>
      <c r="B658" s="3" t="s">
        <v>1725</v>
      </c>
      <c r="C658" s="3">
        <v>0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</v>
      </c>
      <c r="L658" s="3">
        <v>0</v>
      </c>
      <c r="M658" s="3">
        <v>0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</row>
    <row r="659" spans="1:33" ht="15.75" customHeight="1" x14ac:dyDescent="0.25">
      <c r="A659" s="3" t="s">
        <v>915</v>
      </c>
      <c r="B659" s="3" t="s">
        <v>1725</v>
      </c>
      <c r="C659" s="3">
        <v>0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</v>
      </c>
      <c r="L659" s="3">
        <v>0</v>
      </c>
      <c r="M659" s="3">
        <v>0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</row>
    <row r="660" spans="1:33" ht="15.75" customHeight="1" x14ac:dyDescent="0.25">
      <c r="A660" s="3" t="s">
        <v>916</v>
      </c>
      <c r="B660" s="3" t="s">
        <v>1725</v>
      </c>
      <c r="C660" s="3">
        <v>0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</row>
    <row r="661" spans="1:33" ht="15.75" customHeight="1" x14ac:dyDescent="0.25">
      <c r="A661" s="3" t="s">
        <v>917</v>
      </c>
      <c r="B661" s="3" t="s">
        <v>1725</v>
      </c>
      <c r="C661" s="3">
        <v>0</v>
      </c>
      <c r="D661" s="3">
        <v>0</v>
      </c>
      <c r="E661" s="3">
        <v>0</v>
      </c>
      <c r="F661" s="3">
        <v>0</v>
      </c>
      <c r="G661" s="3">
        <v>0</v>
      </c>
      <c r="H661" s="3">
        <v>0</v>
      </c>
      <c r="I661" s="3">
        <v>0</v>
      </c>
      <c r="J661" s="3">
        <v>0</v>
      </c>
      <c r="K661" s="3">
        <v>0</v>
      </c>
      <c r="L661" s="3">
        <v>0</v>
      </c>
      <c r="M661" s="3">
        <v>0</v>
      </c>
      <c r="N661" s="3">
        <v>0</v>
      </c>
      <c r="O661" s="3">
        <v>0</v>
      </c>
      <c r="P661" s="3">
        <v>0</v>
      </c>
      <c r="Q661" s="3">
        <v>0</v>
      </c>
      <c r="R661" s="3">
        <v>0</v>
      </c>
      <c r="S661" s="3">
        <v>0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</row>
    <row r="662" spans="1:33" ht="15.75" customHeight="1" x14ac:dyDescent="0.25">
      <c r="A662" s="3" t="s">
        <v>918</v>
      </c>
      <c r="B662" s="3" t="s">
        <v>1725</v>
      </c>
      <c r="C662" s="3">
        <v>0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</row>
    <row r="663" spans="1:33" ht="15.75" customHeight="1" x14ac:dyDescent="0.25">
      <c r="A663" s="3" t="s">
        <v>919</v>
      </c>
      <c r="B663" s="3" t="s">
        <v>1725</v>
      </c>
      <c r="C663" s="3">
        <v>0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</row>
    <row r="664" spans="1:33" ht="15.75" customHeight="1" x14ac:dyDescent="0.25">
      <c r="A664" s="3" t="s">
        <v>920</v>
      </c>
      <c r="B664" s="3" t="s">
        <v>1725</v>
      </c>
      <c r="C664" s="3">
        <v>0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0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</row>
    <row r="665" spans="1:33" ht="15.75" customHeight="1" x14ac:dyDescent="0.25">
      <c r="A665" s="3" t="s">
        <v>921</v>
      </c>
      <c r="B665" s="3" t="s">
        <v>1725</v>
      </c>
      <c r="C665" s="3">
        <v>0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</row>
    <row r="666" spans="1:33" ht="15.75" customHeight="1" x14ac:dyDescent="0.25">
      <c r="A666" s="3" t="s">
        <v>922</v>
      </c>
      <c r="B666" s="3" t="s">
        <v>1725</v>
      </c>
      <c r="C666" s="3">
        <v>0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0</v>
      </c>
    </row>
    <row r="667" spans="1:33" ht="15.75" customHeight="1" x14ac:dyDescent="0.25">
      <c r="A667" s="3" t="s">
        <v>923</v>
      </c>
      <c r="B667" s="3" t="s">
        <v>1725</v>
      </c>
      <c r="C667" s="3">
        <v>0</v>
      </c>
      <c r="D667" s="3">
        <v>0</v>
      </c>
      <c r="E667" s="3">
        <v>0</v>
      </c>
      <c r="F667" s="3">
        <v>0</v>
      </c>
      <c r="G667" s="3">
        <v>0</v>
      </c>
      <c r="H667" s="3">
        <v>0</v>
      </c>
      <c r="I667" s="3">
        <v>0</v>
      </c>
      <c r="J667" s="3">
        <v>0</v>
      </c>
      <c r="K667" s="3">
        <v>0</v>
      </c>
      <c r="L667" s="3">
        <v>0</v>
      </c>
      <c r="M667" s="3">
        <v>0</v>
      </c>
      <c r="N667" s="3">
        <v>0</v>
      </c>
      <c r="O667" s="3">
        <v>0</v>
      </c>
      <c r="P667" s="3">
        <v>0</v>
      </c>
      <c r="Q667" s="3">
        <v>0</v>
      </c>
      <c r="R667" s="3">
        <v>0</v>
      </c>
      <c r="S667" s="3">
        <v>0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</row>
    <row r="668" spans="1:33" ht="15.75" customHeight="1" x14ac:dyDescent="0.25">
      <c r="A668" s="3" t="s">
        <v>924</v>
      </c>
      <c r="B668" s="3" t="s">
        <v>1725</v>
      </c>
      <c r="C668" s="3">
        <v>0</v>
      </c>
      <c r="D668" s="3">
        <v>0</v>
      </c>
      <c r="E668" s="3">
        <v>0</v>
      </c>
      <c r="F668" s="3">
        <v>0</v>
      </c>
      <c r="G668" s="3">
        <v>0</v>
      </c>
      <c r="H668" s="3">
        <v>0</v>
      </c>
      <c r="I668" s="3">
        <v>0</v>
      </c>
      <c r="J668" s="3">
        <v>0</v>
      </c>
      <c r="K668" s="3">
        <v>0</v>
      </c>
      <c r="L668" s="3">
        <v>0</v>
      </c>
      <c r="M668" s="3">
        <v>0</v>
      </c>
      <c r="N668" s="3">
        <v>0</v>
      </c>
      <c r="O668" s="3">
        <v>0</v>
      </c>
      <c r="P668" s="3">
        <v>0</v>
      </c>
      <c r="Q668" s="3">
        <v>0</v>
      </c>
      <c r="R668" s="3">
        <v>0</v>
      </c>
      <c r="S668" s="3">
        <v>0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</row>
    <row r="669" spans="1:33" ht="15.75" customHeight="1" x14ac:dyDescent="0.25">
      <c r="A669" s="3" t="s">
        <v>925</v>
      </c>
      <c r="B669" s="3" t="s">
        <v>1725</v>
      </c>
      <c r="C669" s="3">
        <v>0</v>
      </c>
      <c r="D669" s="3">
        <v>0</v>
      </c>
      <c r="E669" s="3">
        <v>0</v>
      </c>
      <c r="F669" s="3">
        <v>0</v>
      </c>
      <c r="G669" s="3">
        <v>0</v>
      </c>
      <c r="H669" s="3">
        <v>0</v>
      </c>
      <c r="I669" s="3">
        <v>0</v>
      </c>
      <c r="J669" s="3">
        <v>0</v>
      </c>
      <c r="K669" s="3">
        <v>0</v>
      </c>
      <c r="L669" s="3">
        <v>0</v>
      </c>
      <c r="M669" s="3">
        <v>0</v>
      </c>
      <c r="N669" s="3">
        <v>0</v>
      </c>
      <c r="O669" s="3">
        <v>0</v>
      </c>
      <c r="P669" s="3">
        <v>0</v>
      </c>
      <c r="Q669" s="3">
        <v>0</v>
      </c>
      <c r="R669" s="3">
        <v>0</v>
      </c>
      <c r="S669" s="3">
        <v>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</row>
    <row r="670" spans="1:33" ht="15.75" customHeight="1" x14ac:dyDescent="0.25">
      <c r="A670" s="3" t="s">
        <v>926</v>
      </c>
      <c r="B670" s="3" t="s">
        <v>1725</v>
      </c>
      <c r="C670" s="3">
        <v>0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</v>
      </c>
      <c r="L670" s="3">
        <v>0</v>
      </c>
      <c r="M670" s="3">
        <v>0</v>
      </c>
      <c r="N670" s="3">
        <v>0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</row>
    <row r="671" spans="1:33" ht="15.75" customHeight="1" x14ac:dyDescent="0.25">
      <c r="A671" s="3" t="s">
        <v>927</v>
      </c>
      <c r="B671" s="3" t="s">
        <v>1725</v>
      </c>
      <c r="C671" s="3">
        <v>0</v>
      </c>
      <c r="D671" s="3">
        <v>0</v>
      </c>
      <c r="E671" s="3">
        <v>0</v>
      </c>
      <c r="F671" s="3">
        <v>0</v>
      </c>
      <c r="G671" s="3">
        <v>0</v>
      </c>
      <c r="H671" s="3">
        <v>0</v>
      </c>
      <c r="I671" s="3">
        <v>0</v>
      </c>
      <c r="J671" s="3">
        <v>0</v>
      </c>
      <c r="K671" s="3">
        <v>0</v>
      </c>
      <c r="L671" s="3">
        <v>0</v>
      </c>
      <c r="M671" s="3">
        <v>0</v>
      </c>
      <c r="N671" s="3">
        <v>0</v>
      </c>
      <c r="O671" s="3">
        <v>0</v>
      </c>
      <c r="P671" s="3">
        <v>0</v>
      </c>
      <c r="Q671" s="3">
        <v>0</v>
      </c>
      <c r="R671" s="3">
        <v>0</v>
      </c>
      <c r="S671" s="3">
        <v>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</row>
    <row r="672" spans="1:33" ht="15.75" customHeight="1" x14ac:dyDescent="0.25">
      <c r="A672" s="3" t="s">
        <v>928</v>
      </c>
      <c r="B672" s="3" t="s">
        <v>1725</v>
      </c>
      <c r="C672" s="3">
        <v>0</v>
      </c>
      <c r="D672" s="3">
        <v>0</v>
      </c>
      <c r="E672" s="3">
        <v>0</v>
      </c>
      <c r="F672" s="3">
        <v>0</v>
      </c>
      <c r="G672" s="3">
        <v>0</v>
      </c>
      <c r="H672" s="3">
        <v>0</v>
      </c>
      <c r="I672" s="3">
        <v>0</v>
      </c>
      <c r="J672" s="3">
        <v>0</v>
      </c>
      <c r="K672" s="3">
        <v>0</v>
      </c>
      <c r="L672" s="3">
        <v>0</v>
      </c>
      <c r="M672" s="3">
        <v>0</v>
      </c>
      <c r="N672" s="3">
        <v>0</v>
      </c>
      <c r="O672" s="3">
        <v>0</v>
      </c>
      <c r="P672" s="3">
        <v>0</v>
      </c>
      <c r="Q672" s="3">
        <v>0</v>
      </c>
      <c r="R672" s="3">
        <v>0</v>
      </c>
      <c r="S672" s="3">
        <v>0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</row>
    <row r="673" spans="1:33" ht="15.75" customHeight="1" x14ac:dyDescent="0.25">
      <c r="A673" s="3" t="s">
        <v>929</v>
      </c>
      <c r="B673" s="3" t="s">
        <v>1725</v>
      </c>
      <c r="C673" s="3">
        <v>0</v>
      </c>
      <c r="D673" s="3">
        <v>0</v>
      </c>
      <c r="E673" s="3">
        <v>0</v>
      </c>
      <c r="F673" s="3">
        <v>0</v>
      </c>
      <c r="G673" s="3">
        <v>0</v>
      </c>
      <c r="H673" s="3">
        <v>0</v>
      </c>
      <c r="I673" s="3">
        <v>0</v>
      </c>
      <c r="J673" s="3">
        <v>0</v>
      </c>
      <c r="K673" s="3">
        <v>0</v>
      </c>
      <c r="L673" s="3">
        <v>0</v>
      </c>
      <c r="M673" s="3">
        <v>0</v>
      </c>
      <c r="N673" s="3">
        <v>0</v>
      </c>
      <c r="O673" s="3">
        <v>0</v>
      </c>
      <c r="P673" s="3">
        <v>0</v>
      </c>
      <c r="Q673" s="3">
        <v>0</v>
      </c>
      <c r="R673" s="3">
        <v>0</v>
      </c>
      <c r="S673" s="3">
        <v>0</v>
      </c>
      <c r="T673" s="3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</row>
    <row r="674" spans="1:33" ht="15.75" customHeight="1" x14ac:dyDescent="0.25">
      <c r="A674" s="3" t="s">
        <v>930</v>
      </c>
      <c r="B674" s="3" t="s">
        <v>1725</v>
      </c>
      <c r="C674" s="3">
        <v>0</v>
      </c>
      <c r="D674" s="3">
        <v>0</v>
      </c>
      <c r="E674" s="3">
        <v>0</v>
      </c>
      <c r="F674" s="3">
        <v>0</v>
      </c>
      <c r="G674" s="3">
        <v>0</v>
      </c>
      <c r="H674" s="3">
        <v>0</v>
      </c>
      <c r="I674" s="3">
        <v>0</v>
      </c>
      <c r="J674" s="3">
        <v>0</v>
      </c>
      <c r="K674" s="3">
        <v>0</v>
      </c>
      <c r="L674" s="3">
        <v>0</v>
      </c>
      <c r="M674" s="3">
        <v>0</v>
      </c>
      <c r="N674" s="3">
        <v>0</v>
      </c>
      <c r="O674" s="3">
        <v>0</v>
      </c>
      <c r="P674" s="3">
        <v>0</v>
      </c>
      <c r="Q674" s="3">
        <v>0</v>
      </c>
      <c r="R674" s="3">
        <v>0</v>
      </c>
      <c r="S674" s="3">
        <v>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</row>
    <row r="675" spans="1:33" ht="15.75" customHeight="1" x14ac:dyDescent="0.25">
      <c r="A675" s="3" t="s">
        <v>931</v>
      </c>
      <c r="B675" s="3" t="s">
        <v>1725</v>
      </c>
      <c r="C675" s="3">
        <v>0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</row>
    <row r="676" spans="1:33" ht="15.75" customHeight="1" x14ac:dyDescent="0.25">
      <c r="A676" s="3" t="s">
        <v>932</v>
      </c>
      <c r="B676" s="3" t="s">
        <v>1725</v>
      </c>
      <c r="C676" s="3">
        <v>0</v>
      </c>
      <c r="D676" s="3">
        <v>0</v>
      </c>
      <c r="E676" s="3">
        <v>0</v>
      </c>
      <c r="F676" s="3">
        <v>0</v>
      </c>
      <c r="G676" s="3">
        <v>0</v>
      </c>
      <c r="H676" s="3">
        <v>0</v>
      </c>
      <c r="I676" s="3">
        <v>0</v>
      </c>
      <c r="J676" s="3">
        <v>0</v>
      </c>
      <c r="K676" s="3">
        <v>0</v>
      </c>
      <c r="L676" s="3">
        <v>0</v>
      </c>
      <c r="M676" s="3">
        <v>0</v>
      </c>
      <c r="N676" s="3">
        <v>0</v>
      </c>
      <c r="O676" s="3">
        <v>0</v>
      </c>
      <c r="P676" s="3">
        <v>0</v>
      </c>
      <c r="Q676" s="3">
        <v>0</v>
      </c>
      <c r="R676" s="3">
        <v>0</v>
      </c>
      <c r="S676" s="3">
        <v>0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</row>
    <row r="677" spans="1:33" ht="15.75" customHeight="1" x14ac:dyDescent="0.25">
      <c r="A677" s="3" t="s">
        <v>933</v>
      </c>
      <c r="B677" s="3" t="s">
        <v>1725</v>
      </c>
      <c r="C677" s="3">
        <v>0</v>
      </c>
      <c r="D677" s="3">
        <v>0</v>
      </c>
      <c r="E677" s="3">
        <v>0</v>
      </c>
      <c r="F677" s="3">
        <v>0</v>
      </c>
      <c r="G677" s="3">
        <v>0</v>
      </c>
      <c r="H677" s="3">
        <v>0</v>
      </c>
      <c r="I677" s="3">
        <v>0</v>
      </c>
      <c r="J677" s="3">
        <v>0</v>
      </c>
      <c r="K677" s="3">
        <v>0</v>
      </c>
      <c r="L677" s="3">
        <v>0</v>
      </c>
      <c r="M677" s="3">
        <v>0</v>
      </c>
      <c r="N677" s="3">
        <v>0</v>
      </c>
      <c r="O677" s="3">
        <v>0</v>
      </c>
      <c r="P677" s="3">
        <v>0</v>
      </c>
      <c r="Q677" s="3">
        <v>0</v>
      </c>
      <c r="R677" s="3">
        <v>0</v>
      </c>
      <c r="S677" s="3">
        <v>0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</row>
    <row r="678" spans="1:33" ht="15.75" customHeight="1" x14ac:dyDescent="0.25">
      <c r="A678" s="3" t="s">
        <v>934</v>
      </c>
      <c r="B678" s="3" t="s">
        <v>1725</v>
      </c>
      <c r="C678" s="3">
        <v>0</v>
      </c>
      <c r="D678" s="3">
        <v>0</v>
      </c>
      <c r="E678" s="3">
        <v>0</v>
      </c>
      <c r="F678" s="3">
        <v>0</v>
      </c>
      <c r="G678" s="3">
        <v>0</v>
      </c>
      <c r="H678" s="3">
        <v>0</v>
      </c>
      <c r="I678" s="3">
        <v>0</v>
      </c>
      <c r="J678" s="3">
        <v>0</v>
      </c>
      <c r="K678" s="3">
        <v>0</v>
      </c>
      <c r="L678" s="3">
        <v>0</v>
      </c>
      <c r="M678" s="3">
        <v>0</v>
      </c>
      <c r="N678" s="3">
        <v>0</v>
      </c>
      <c r="O678" s="3">
        <v>0</v>
      </c>
      <c r="P678" s="3">
        <v>0</v>
      </c>
      <c r="Q678" s="3">
        <v>0</v>
      </c>
      <c r="R678" s="3">
        <v>0</v>
      </c>
      <c r="S678" s="3">
        <v>0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</row>
    <row r="679" spans="1:33" ht="15.75" customHeight="1" x14ac:dyDescent="0.25">
      <c r="A679" s="3" t="s">
        <v>935</v>
      </c>
      <c r="B679" s="3" t="s">
        <v>1725</v>
      </c>
      <c r="C679" s="3">
        <v>0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0</v>
      </c>
      <c r="S679" s="3">
        <v>0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</row>
    <row r="680" spans="1:33" ht="15.75" customHeight="1" x14ac:dyDescent="0.25">
      <c r="A680" s="3" t="s">
        <v>936</v>
      </c>
      <c r="B680" s="3" t="s">
        <v>1725</v>
      </c>
      <c r="C680" s="3">
        <v>0</v>
      </c>
      <c r="D680" s="3">
        <v>0</v>
      </c>
      <c r="E680" s="3">
        <v>0</v>
      </c>
      <c r="F680" s="3">
        <v>0</v>
      </c>
      <c r="G680" s="3">
        <v>0</v>
      </c>
      <c r="H680" s="3">
        <v>0</v>
      </c>
      <c r="I680" s="3">
        <v>0</v>
      </c>
      <c r="J680" s="3">
        <v>0</v>
      </c>
      <c r="K680" s="3">
        <v>0</v>
      </c>
      <c r="L680" s="3">
        <v>0</v>
      </c>
      <c r="M680" s="3">
        <v>0</v>
      </c>
      <c r="N680" s="3">
        <v>0</v>
      </c>
      <c r="O680" s="3">
        <v>0</v>
      </c>
      <c r="P680" s="3">
        <v>0</v>
      </c>
      <c r="Q680" s="3">
        <v>0</v>
      </c>
      <c r="R680" s="3">
        <v>0</v>
      </c>
      <c r="S680" s="3">
        <v>0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</row>
    <row r="681" spans="1:33" ht="15.75" customHeight="1" x14ac:dyDescent="0.25">
      <c r="A681" s="3" t="s">
        <v>937</v>
      </c>
      <c r="B681" s="3" t="s">
        <v>1725</v>
      </c>
      <c r="C681" s="3">
        <v>0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</row>
    <row r="682" spans="1:33" ht="15.75" customHeight="1" x14ac:dyDescent="0.25">
      <c r="A682" s="3" t="s">
        <v>938</v>
      </c>
      <c r="B682" s="3" t="s">
        <v>1725</v>
      </c>
      <c r="C682" s="3">
        <v>0</v>
      </c>
      <c r="D682" s="3">
        <v>0</v>
      </c>
      <c r="E682" s="3">
        <v>0</v>
      </c>
      <c r="F682" s="3">
        <v>0</v>
      </c>
      <c r="G682" s="3">
        <v>0</v>
      </c>
      <c r="H682" s="3">
        <v>0</v>
      </c>
      <c r="I682" s="3">
        <v>0</v>
      </c>
      <c r="J682" s="3">
        <v>0</v>
      </c>
      <c r="K682" s="3">
        <v>0</v>
      </c>
      <c r="L682" s="3">
        <v>0</v>
      </c>
      <c r="M682" s="3">
        <v>0</v>
      </c>
      <c r="N682" s="3">
        <v>0</v>
      </c>
      <c r="O682" s="3">
        <v>0</v>
      </c>
      <c r="P682" s="3">
        <v>0</v>
      </c>
      <c r="Q682" s="3">
        <v>0</v>
      </c>
      <c r="R682" s="3">
        <v>0</v>
      </c>
      <c r="S682" s="3">
        <v>0</v>
      </c>
      <c r="T682" s="3">
        <v>0</v>
      </c>
      <c r="U682" s="3">
        <v>0</v>
      </c>
      <c r="V682" s="3">
        <v>0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</row>
    <row r="683" spans="1:33" ht="15.75" customHeight="1" x14ac:dyDescent="0.25">
      <c r="A683" s="3" t="s">
        <v>939</v>
      </c>
      <c r="B683" s="3" t="s">
        <v>1725</v>
      </c>
      <c r="C683" s="3">
        <v>0</v>
      </c>
      <c r="D683" s="3">
        <v>0</v>
      </c>
      <c r="E683" s="3">
        <v>0</v>
      </c>
      <c r="F683" s="3">
        <v>0</v>
      </c>
      <c r="G683" s="3">
        <v>0</v>
      </c>
      <c r="H683" s="3">
        <v>0</v>
      </c>
      <c r="I683" s="3">
        <v>0</v>
      </c>
      <c r="J683" s="3">
        <v>0</v>
      </c>
      <c r="K683" s="3">
        <v>0</v>
      </c>
      <c r="L683" s="3">
        <v>0</v>
      </c>
      <c r="M683" s="3">
        <v>0</v>
      </c>
      <c r="N683" s="3">
        <v>0</v>
      </c>
      <c r="O683" s="3">
        <v>0</v>
      </c>
      <c r="P683" s="3">
        <v>0</v>
      </c>
      <c r="Q683" s="3">
        <v>0</v>
      </c>
      <c r="R683" s="3">
        <v>0</v>
      </c>
      <c r="S683" s="3">
        <v>0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</row>
    <row r="684" spans="1:33" ht="15.75" customHeight="1" x14ac:dyDescent="0.25">
      <c r="A684" s="3" t="s">
        <v>940</v>
      </c>
      <c r="B684" s="3" t="s">
        <v>1725</v>
      </c>
      <c r="C684" s="3">
        <v>0</v>
      </c>
      <c r="D684" s="3">
        <v>0</v>
      </c>
      <c r="E684" s="3">
        <v>0</v>
      </c>
      <c r="F684" s="3">
        <v>0</v>
      </c>
      <c r="G684" s="3">
        <v>0</v>
      </c>
      <c r="H684" s="3">
        <v>0</v>
      </c>
      <c r="I684" s="3">
        <v>0</v>
      </c>
      <c r="J684" s="3">
        <v>0</v>
      </c>
      <c r="K684" s="3">
        <v>0</v>
      </c>
      <c r="L684" s="3">
        <v>0</v>
      </c>
      <c r="M684" s="3">
        <v>0</v>
      </c>
      <c r="N684" s="3">
        <v>0</v>
      </c>
      <c r="O684" s="3">
        <v>0</v>
      </c>
      <c r="P684" s="3">
        <v>0</v>
      </c>
      <c r="Q684" s="3">
        <v>0</v>
      </c>
      <c r="R684" s="3">
        <v>0</v>
      </c>
      <c r="S684" s="3">
        <v>0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</row>
    <row r="685" spans="1:33" ht="15.75" customHeight="1" x14ac:dyDescent="0.25">
      <c r="A685" s="3" t="s">
        <v>941</v>
      </c>
      <c r="B685" s="3" t="s">
        <v>1725</v>
      </c>
      <c r="C685" s="3">
        <v>0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</row>
    <row r="686" spans="1:33" ht="15.75" customHeight="1" x14ac:dyDescent="0.25">
      <c r="A686" s="3" t="s">
        <v>942</v>
      </c>
      <c r="B686" s="3" t="s">
        <v>1725</v>
      </c>
      <c r="C686" s="3">
        <v>0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</row>
    <row r="687" spans="1:33" ht="15.75" customHeight="1" x14ac:dyDescent="0.25">
      <c r="A687" s="3" t="s">
        <v>943</v>
      </c>
      <c r="B687" s="3" t="s">
        <v>1725</v>
      </c>
      <c r="C687" s="3">
        <v>0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</row>
    <row r="688" spans="1:33" ht="15.75" customHeight="1" x14ac:dyDescent="0.25">
      <c r="A688" s="3" t="s">
        <v>944</v>
      </c>
      <c r="B688" s="3" t="s">
        <v>1725</v>
      </c>
      <c r="C688" s="3">
        <v>0</v>
      </c>
      <c r="D688" s="3">
        <v>0</v>
      </c>
      <c r="E688" s="3">
        <v>0</v>
      </c>
      <c r="F688" s="3">
        <v>0</v>
      </c>
      <c r="G688" s="3">
        <v>0</v>
      </c>
      <c r="H688" s="3">
        <v>0</v>
      </c>
      <c r="I688" s="3">
        <v>0</v>
      </c>
      <c r="J688" s="3">
        <v>0</v>
      </c>
      <c r="K688" s="3">
        <v>0</v>
      </c>
      <c r="L688" s="3">
        <v>0</v>
      </c>
      <c r="M688" s="3">
        <v>0</v>
      </c>
      <c r="N688" s="3">
        <v>0</v>
      </c>
      <c r="O688" s="3">
        <v>0</v>
      </c>
      <c r="P688" s="3">
        <v>0</v>
      </c>
      <c r="Q688" s="3">
        <v>0</v>
      </c>
      <c r="R688" s="3">
        <v>0</v>
      </c>
      <c r="S688" s="3">
        <v>0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</row>
    <row r="689" spans="1:33" ht="15.75" customHeight="1" x14ac:dyDescent="0.25">
      <c r="A689" s="3" t="s">
        <v>945</v>
      </c>
      <c r="B689" s="3" t="s">
        <v>1725</v>
      </c>
      <c r="C689" s="3">
        <v>0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</row>
    <row r="690" spans="1:33" ht="15.75" customHeight="1" x14ac:dyDescent="0.25">
      <c r="A690" s="3" t="s">
        <v>946</v>
      </c>
      <c r="B690" s="3" t="s">
        <v>1725</v>
      </c>
      <c r="C690" s="3">
        <v>0</v>
      </c>
      <c r="D690" s="3">
        <v>0</v>
      </c>
      <c r="E690" s="3">
        <v>0</v>
      </c>
      <c r="F690" s="3">
        <v>0</v>
      </c>
      <c r="G690" s="3">
        <v>0</v>
      </c>
      <c r="H690" s="3">
        <v>0</v>
      </c>
      <c r="I690" s="3">
        <v>0</v>
      </c>
      <c r="J690" s="3">
        <v>0</v>
      </c>
      <c r="K690" s="3">
        <v>0</v>
      </c>
      <c r="L690" s="3">
        <v>0</v>
      </c>
      <c r="M690" s="3">
        <v>0</v>
      </c>
      <c r="N690" s="3">
        <v>0</v>
      </c>
      <c r="O690" s="3">
        <v>0</v>
      </c>
      <c r="P690" s="3">
        <v>0</v>
      </c>
      <c r="Q690" s="3">
        <v>0</v>
      </c>
      <c r="R690" s="3">
        <v>0</v>
      </c>
      <c r="S690" s="3">
        <v>0</v>
      </c>
      <c r="T690" s="3">
        <v>0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</row>
    <row r="691" spans="1:33" ht="15.75" customHeight="1" x14ac:dyDescent="0.25">
      <c r="A691" s="3" t="s">
        <v>947</v>
      </c>
      <c r="B691" s="3" t="s">
        <v>1725</v>
      </c>
      <c r="C691" s="3">
        <v>0</v>
      </c>
      <c r="D691" s="3">
        <v>0</v>
      </c>
      <c r="E691" s="3">
        <v>0</v>
      </c>
      <c r="F691" s="3">
        <v>0</v>
      </c>
      <c r="G691" s="3">
        <v>0</v>
      </c>
      <c r="H691" s="3">
        <v>0</v>
      </c>
      <c r="I691" s="3">
        <v>0</v>
      </c>
      <c r="J691" s="3">
        <v>0</v>
      </c>
      <c r="K691" s="3">
        <v>0</v>
      </c>
      <c r="L691" s="3">
        <v>0</v>
      </c>
      <c r="M691" s="3">
        <v>0</v>
      </c>
      <c r="N691" s="3">
        <v>0</v>
      </c>
      <c r="O691" s="3">
        <v>0</v>
      </c>
      <c r="P691" s="3">
        <v>0</v>
      </c>
      <c r="Q691" s="3">
        <v>0</v>
      </c>
      <c r="R691" s="3">
        <v>0</v>
      </c>
      <c r="S691" s="3">
        <v>0</v>
      </c>
      <c r="T691" s="3">
        <v>0</v>
      </c>
      <c r="U691" s="3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>
        <v>0</v>
      </c>
    </row>
    <row r="692" spans="1:33" ht="15.75" customHeight="1" x14ac:dyDescent="0.25">
      <c r="A692" s="3" t="s">
        <v>948</v>
      </c>
      <c r="B692" s="3" t="s">
        <v>1725</v>
      </c>
      <c r="C692" s="3">
        <v>0</v>
      </c>
      <c r="D692" s="3">
        <v>0</v>
      </c>
      <c r="E692" s="3">
        <v>0</v>
      </c>
      <c r="F692" s="3">
        <v>0</v>
      </c>
      <c r="G692" s="3">
        <v>0</v>
      </c>
      <c r="H692" s="3">
        <v>0</v>
      </c>
      <c r="I692" s="3">
        <v>0</v>
      </c>
      <c r="J692" s="3">
        <v>0</v>
      </c>
      <c r="K692" s="3">
        <v>0</v>
      </c>
      <c r="L692" s="3">
        <v>0</v>
      </c>
      <c r="M692" s="3">
        <v>0</v>
      </c>
      <c r="N692" s="3">
        <v>0</v>
      </c>
      <c r="O692" s="3">
        <v>0</v>
      </c>
      <c r="P692" s="3">
        <v>0</v>
      </c>
      <c r="Q692" s="3">
        <v>0</v>
      </c>
      <c r="R692" s="3">
        <v>0</v>
      </c>
      <c r="S692" s="3">
        <v>0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</row>
    <row r="693" spans="1:33" ht="15.75" customHeight="1" x14ac:dyDescent="0.25">
      <c r="A693" s="3" t="s">
        <v>949</v>
      </c>
      <c r="B693" s="3" t="s">
        <v>1725</v>
      </c>
      <c r="C693" s="3">
        <v>0</v>
      </c>
      <c r="D693" s="3">
        <v>0</v>
      </c>
      <c r="E693" s="3">
        <v>0</v>
      </c>
      <c r="F693" s="3">
        <v>0</v>
      </c>
      <c r="G693" s="3">
        <v>0</v>
      </c>
      <c r="H693" s="3">
        <v>0</v>
      </c>
      <c r="I693" s="3">
        <v>0</v>
      </c>
      <c r="J693" s="3">
        <v>0</v>
      </c>
      <c r="K693" s="3">
        <v>0</v>
      </c>
      <c r="L693" s="3">
        <v>0</v>
      </c>
      <c r="M693" s="3">
        <v>0</v>
      </c>
      <c r="N693" s="3">
        <v>0</v>
      </c>
      <c r="O693" s="3">
        <v>0</v>
      </c>
      <c r="P693" s="3">
        <v>0</v>
      </c>
      <c r="Q693" s="3">
        <v>0</v>
      </c>
      <c r="R693" s="3">
        <v>0</v>
      </c>
      <c r="S693" s="3">
        <v>0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</row>
    <row r="694" spans="1:33" ht="15.75" customHeight="1" x14ac:dyDescent="0.25">
      <c r="A694" s="3" t="s">
        <v>950</v>
      </c>
      <c r="B694" s="3" t="s">
        <v>1725</v>
      </c>
      <c r="C694" s="3">
        <v>0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</row>
    <row r="695" spans="1:33" ht="15.75" customHeight="1" x14ac:dyDescent="0.25">
      <c r="A695" s="3" t="s">
        <v>951</v>
      </c>
      <c r="B695" s="3" t="s">
        <v>1725</v>
      </c>
      <c r="C695" s="3">
        <v>0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</row>
    <row r="696" spans="1:33" ht="15.75" customHeight="1" x14ac:dyDescent="0.25">
      <c r="A696" s="3" t="s">
        <v>952</v>
      </c>
      <c r="B696" s="3" t="s">
        <v>1725</v>
      </c>
      <c r="C696" s="3">
        <v>0</v>
      </c>
      <c r="D696" s="3">
        <v>0</v>
      </c>
      <c r="E696" s="3">
        <v>0</v>
      </c>
      <c r="F696" s="3">
        <v>0</v>
      </c>
      <c r="G696" s="3">
        <v>0</v>
      </c>
      <c r="H696" s="3">
        <v>0</v>
      </c>
      <c r="I696" s="3">
        <v>0</v>
      </c>
      <c r="J696" s="3">
        <v>0</v>
      </c>
      <c r="K696" s="3">
        <v>0</v>
      </c>
      <c r="L696" s="3">
        <v>0</v>
      </c>
      <c r="M696" s="3">
        <v>0</v>
      </c>
      <c r="N696" s="3">
        <v>0</v>
      </c>
      <c r="O696" s="3">
        <v>0</v>
      </c>
      <c r="P696" s="3">
        <v>0</v>
      </c>
      <c r="Q696" s="3">
        <v>0</v>
      </c>
      <c r="R696" s="3">
        <v>0</v>
      </c>
      <c r="S696" s="3">
        <v>0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</row>
    <row r="697" spans="1:33" ht="15.75" customHeight="1" x14ac:dyDescent="0.25">
      <c r="A697" s="3" t="s">
        <v>953</v>
      </c>
      <c r="B697" s="3" t="s">
        <v>1725</v>
      </c>
      <c r="C697" s="3">
        <v>0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</row>
    <row r="698" spans="1:33" ht="15.75" customHeight="1" x14ac:dyDescent="0.25">
      <c r="A698" s="3" t="s">
        <v>954</v>
      </c>
      <c r="B698" s="3" t="s">
        <v>1725</v>
      </c>
      <c r="C698" s="3">
        <v>0</v>
      </c>
      <c r="D698" s="3">
        <v>0</v>
      </c>
      <c r="E698" s="3">
        <v>0</v>
      </c>
      <c r="F698" s="3">
        <v>0</v>
      </c>
      <c r="G698" s="3">
        <v>0</v>
      </c>
      <c r="H698" s="3">
        <v>0</v>
      </c>
      <c r="I698" s="3">
        <v>0</v>
      </c>
      <c r="J698" s="3">
        <v>0</v>
      </c>
      <c r="K698" s="3">
        <v>0</v>
      </c>
      <c r="L698" s="3">
        <v>0</v>
      </c>
      <c r="M698" s="3">
        <v>0</v>
      </c>
      <c r="N698" s="3">
        <v>0</v>
      </c>
      <c r="O698" s="3">
        <v>0</v>
      </c>
      <c r="P698" s="3">
        <v>0</v>
      </c>
      <c r="Q698" s="3">
        <v>0</v>
      </c>
      <c r="R698" s="3">
        <v>0</v>
      </c>
      <c r="S698" s="3">
        <v>0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</row>
    <row r="699" spans="1:33" ht="15.75" customHeight="1" x14ac:dyDescent="0.25">
      <c r="A699" s="3" t="s">
        <v>955</v>
      </c>
      <c r="B699" s="3" t="s">
        <v>1725</v>
      </c>
      <c r="C699" s="3">
        <v>0</v>
      </c>
      <c r="D699" s="3">
        <v>0</v>
      </c>
      <c r="E699" s="3">
        <v>0</v>
      </c>
      <c r="F699" s="3">
        <v>0</v>
      </c>
      <c r="G699" s="3">
        <v>0</v>
      </c>
      <c r="H699" s="3">
        <v>0</v>
      </c>
      <c r="I699" s="3">
        <v>0</v>
      </c>
      <c r="J699" s="3">
        <v>0</v>
      </c>
      <c r="K699" s="3">
        <v>0</v>
      </c>
      <c r="L699" s="3">
        <v>0</v>
      </c>
      <c r="M699" s="3">
        <v>0</v>
      </c>
      <c r="N699" s="3">
        <v>0</v>
      </c>
      <c r="O699" s="3">
        <v>0</v>
      </c>
      <c r="P699" s="3">
        <v>0</v>
      </c>
      <c r="Q699" s="3">
        <v>0</v>
      </c>
      <c r="R699" s="3">
        <v>0</v>
      </c>
      <c r="S699" s="3">
        <v>0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</row>
    <row r="700" spans="1:33" ht="15.75" customHeight="1" x14ac:dyDescent="0.25">
      <c r="A700" s="3" t="s">
        <v>956</v>
      </c>
      <c r="B700" s="3" t="s">
        <v>1725</v>
      </c>
      <c r="C700" s="3">
        <v>0</v>
      </c>
      <c r="D700" s="3">
        <v>0</v>
      </c>
      <c r="E700" s="3">
        <v>0</v>
      </c>
      <c r="F700" s="3">
        <v>0</v>
      </c>
      <c r="G700" s="3">
        <v>0</v>
      </c>
      <c r="H700" s="3">
        <v>0</v>
      </c>
      <c r="I700" s="3">
        <v>0</v>
      </c>
      <c r="J700" s="3">
        <v>0</v>
      </c>
      <c r="K700" s="3">
        <v>0</v>
      </c>
      <c r="L700" s="3">
        <v>0</v>
      </c>
      <c r="M700" s="3">
        <v>0</v>
      </c>
      <c r="N700" s="3">
        <v>0</v>
      </c>
      <c r="O700" s="3">
        <v>0</v>
      </c>
      <c r="P700" s="3">
        <v>0</v>
      </c>
      <c r="Q700" s="3">
        <v>0</v>
      </c>
      <c r="R700" s="3">
        <v>0</v>
      </c>
      <c r="S700" s="3">
        <v>0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</row>
    <row r="701" spans="1:33" ht="15.75" customHeight="1" x14ac:dyDescent="0.25">
      <c r="A701" s="3" t="s">
        <v>957</v>
      </c>
      <c r="B701" s="3" t="s">
        <v>1725</v>
      </c>
      <c r="C701" s="3">
        <v>0</v>
      </c>
      <c r="D701" s="3">
        <v>0</v>
      </c>
      <c r="E701" s="3">
        <v>0</v>
      </c>
      <c r="F701" s="3">
        <v>0</v>
      </c>
      <c r="G701" s="3">
        <v>0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0</v>
      </c>
      <c r="N701" s="3">
        <v>0</v>
      </c>
      <c r="O701" s="3">
        <v>0</v>
      </c>
      <c r="P701" s="3">
        <v>0</v>
      </c>
      <c r="Q701" s="3">
        <v>0</v>
      </c>
      <c r="R701" s="3">
        <v>0</v>
      </c>
      <c r="S701" s="3">
        <v>0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</row>
    <row r="702" spans="1:33" ht="15.75" customHeight="1" x14ac:dyDescent="0.25">
      <c r="A702" s="3" t="s">
        <v>958</v>
      </c>
      <c r="B702" s="3" t="s">
        <v>1725</v>
      </c>
      <c r="C702" s="3">
        <v>0</v>
      </c>
      <c r="D702" s="3">
        <v>0</v>
      </c>
      <c r="E702" s="3">
        <v>0</v>
      </c>
      <c r="F702" s="3">
        <v>0</v>
      </c>
      <c r="G702" s="3">
        <v>0</v>
      </c>
      <c r="H702" s="3">
        <v>0</v>
      </c>
      <c r="I702" s="3">
        <v>0</v>
      </c>
      <c r="J702" s="3">
        <v>0</v>
      </c>
      <c r="K702" s="3">
        <v>0</v>
      </c>
      <c r="L702" s="3">
        <v>0</v>
      </c>
      <c r="M702" s="3">
        <v>0</v>
      </c>
      <c r="N702" s="3">
        <v>0</v>
      </c>
      <c r="O702" s="3">
        <v>0</v>
      </c>
      <c r="P702" s="3">
        <v>0</v>
      </c>
      <c r="Q702" s="3">
        <v>0</v>
      </c>
      <c r="R702" s="3">
        <v>0</v>
      </c>
      <c r="S702" s="3">
        <v>0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</row>
    <row r="703" spans="1:33" ht="15.75" customHeight="1" x14ac:dyDescent="0.25">
      <c r="A703" s="3" t="s">
        <v>959</v>
      </c>
      <c r="B703" s="3" t="s">
        <v>1725</v>
      </c>
      <c r="C703" s="3">
        <v>0</v>
      </c>
      <c r="D703" s="3">
        <v>0</v>
      </c>
      <c r="E703" s="3">
        <v>0</v>
      </c>
      <c r="F703" s="3">
        <v>0</v>
      </c>
      <c r="G703" s="3">
        <v>0</v>
      </c>
      <c r="H703" s="3">
        <v>0</v>
      </c>
      <c r="I703" s="3">
        <v>0</v>
      </c>
      <c r="J703" s="3">
        <v>0</v>
      </c>
      <c r="K703" s="3">
        <v>0</v>
      </c>
      <c r="L703" s="3">
        <v>0</v>
      </c>
      <c r="M703" s="3">
        <v>0</v>
      </c>
      <c r="N703" s="3">
        <v>0</v>
      </c>
      <c r="O703" s="3">
        <v>0</v>
      </c>
      <c r="P703" s="3">
        <v>0</v>
      </c>
      <c r="Q703" s="3">
        <v>0</v>
      </c>
      <c r="R703" s="3">
        <v>0</v>
      </c>
      <c r="S703" s="3">
        <v>0</v>
      </c>
      <c r="T703" s="3">
        <v>0</v>
      </c>
      <c r="U703" s="3">
        <v>0</v>
      </c>
      <c r="V703" s="3">
        <v>0</v>
      </c>
      <c r="W703" s="3">
        <v>0</v>
      </c>
      <c r="X703" s="3">
        <v>0</v>
      </c>
      <c r="Y703" s="3">
        <v>0</v>
      </c>
      <c r="Z703" s="3">
        <v>0</v>
      </c>
      <c r="AA703" s="3">
        <v>0</v>
      </c>
      <c r="AB703" s="3">
        <v>0</v>
      </c>
      <c r="AC703" s="3">
        <v>0</v>
      </c>
      <c r="AD703" s="3">
        <v>0</v>
      </c>
      <c r="AE703" s="3">
        <v>0</v>
      </c>
      <c r="AF703" s="3">
        <v>0</v>
      </c>
      <c r="AG703" s="3">
        <v>0</v>
      </c>
    </row>
    <row r="704" spans="1:33" ht="15.75" customHeight="1" x14ac:dyDescent="0.25">
      <c r="A704" s="3" t="s">
        <v>960</v>
      </c>
      <c r="B704" s="3" t="s">
        <v>1725</v>
      </c>
      <c r="C704" s="3">
        <v>0</v>
      </c>
      <c r="D704" s="3">
        <v>0</v>
      </c>
      <c r="E704" s="3">
        <v>0</v>
      </c>
      <c r="F704" s="3">
        <v>0</v>
      </c>
      <c r="G704" s="3">
        <v>0</v>
      </c>
      <c r="H704" s="3">
        <v>0</v>
      </c>
      <c r="I704" s="3">
        <v>0</v>
      </c>
      <c r="J704" s="3">
        <v>0</v>
      </c>
      <c r="K704" s="3">
        <v>0</v>
      </c>
      <c r="L704" s="3">
        <v>0</v>
      </c>
      <c r="M704" s="3">
        <v>0</v>
      </c>
      <c r="N704" s="3">
        <v>0</v>
      </c>
      <c r="O704" s="3">
        <v>0</v>
      </c>
      <c r="P704" s="3">
        <v>0</v>
      </c>
      <c r="Q704" s="3">
        <v>0</v>
      </c>
      <c r="R704" s="3">
        <v>0</v>
      </c>
      <c r="S704" s="3">
        <v>0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</row>
    <row r="705" spans="1:33" ht="15.75" customHeight="1" x14ac:dyDescent="0.25">
      <c r="A705" s="3" t="s">
        <v>961</v>
      </c>
      <c r="B705" s="3" t="s">
        <v>1725</v>
      </c>
      <c r="C705" s="3">
        <v>0</v>
      </c>
      <c r="D705" s="3">
        <v>0</v>
      </c>
      <c r="E705" s="3">
        <v>0</v>
      </c>
      <c r="F705" s="3">
        <v>0</v>
      </c>
      <c r="G705" s="3">
        <v>0</v>
      </c>
      <c r="H705" s="3">
        <v>0</v>
      </c>
      <c r="I705" s="3">
        <v>0</v>
      </c>
      <c r="J705" s="3">
        <v>0</v>
      </c>
      <c r="K705" s="3">
        <v>0</v>
      </c>
      <c r="L705" s="3">
        <v>0</v>
      </c>
      <c r="M705" s="3">
        <v>0</v>
      </c>
      <c r="N705" s="3">
        <v>0</v>
      </c>
      <c r="O705" s="3">
        <v>0</v>
      </c>
      <c r="P705" s="3">
        <v>0</v>
      </c>
      <c r="Q705" s="3">
        <v>0</v>
      </c>
      <c r="R705" s="3">
        <v>0</v>
      </c>
      <c r="S705" s="3">
        <v>0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</row>
    <row r="706" spans="1:33" ht="15.75" customHeight="1" x14ac:dyDescent="0.25">
      <c r="A706" s="3" t="s">
        <v>962</v>
      </c>
      <c r="B706" s="3" t="s">
        <v>1725</v>
      </c>
      <c r="C706" s="3">
        <v>0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0</v>
      </c>
      <c r="R706" s="3">
        <v>0</v>
      </c>
      <c r="S706" s="3">
        <v>0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</row>
    <row r="707" spans="1:33" ht="15.75" customHeight="1" x14ac:dyDescent="0.25">
      <c r="A707" s="3" t="s">
        <v>963</v>
      </c>
      <c r="B707" s="3" t="s">
        <v>1725</v>
      </c>
      <c r="C707" s="3">
        <v>0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0</v>
      </c>
      <c r="P707" s="3">
        <v>0</v>
      </c>
      <c r="Q707" s="3">
        <v>0</v>
      </c>
      <c r="R707" s="3">
        <v>0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</row>
    <row r="708" spans="1:33" ht="15.75" customHeight="1" x14ac:dyDescent="0.25">
      <c r="A708" s="3" t="s">
        <v>964</v>
      </c>
      <c r="B708" s="3" t="s">
        <v>1725</v>
      </c>
      <c r="C708" s="3">
        <v>0</v>
      </c>
      <c r="D708" s="3">
        <v>0</v>
      </c>
      <c r="E708" s="3">
        <v>0</v>
      </c>
      <c r="F708" s="3">
        <v>0</v>
      </c>
      <c r="G708" s="3">
        <v>0</v>
      </c>
      <c r="H708" s="3">
        <v>0</v>
      </c>
      <c r="I708" s="3">
        <v>0</v>
      </c>
      <c r="J708" s="3">
        <v>0</v>
      </c>
      <c r="K708" s="3">
        <v>0</v>
      </c>
      <c r="L708" s="3">
        <v>0</v>
      </c>
      <c r="M708" s="3">
        <v>0</v>
      </c>
      <c r="N708" s="3">
        <v>0</v>
      </c>
      <c r="O708" s="3">
        <v>0</v>
      </c>
      <c r="P708" s="3">
        <v>0</v>
      </c>
      <c r="Q708" s="3">
        <v>0</v>
      </c>
      <c r="R708" s="3">
        <v>0</v>
      </c>
      <c r="S708" s="3">
        <v>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</row>
    <row r="709" spans="1:33" ht="15.75" customHeight="1" x14ac:dyDescent="0.25">
      <c r="A709" s="3" t="s">
        <v>965</v>
      </c>
      <c r="B709" s="3" t="s">
        <v>1725</v>
      </c>
      <c r="C709" s="3">
        <v>0</v>
      </c>
      <c r="D709" s="3">
        <v>0</v>
      </c>
      <c r="E709" s="3">
        <v>0</v>
      </c>
      <c r="F709" s="3">
        <v>0</v>
      </c>
      <c r="G709" s="3">
        <v>0</v>
      </c>
      <c r="H709" s="3">
        <v>0</v>
      </c>
      <c r="I709" s="3">
        <v>0</v>
      </c>
      <c r="J709" s="3">
        <v>0</v>
      </c>
      <c r="K709" s="3">
        <v>0</v>
      </c>
      <c r="L709" s="3">
        <v>0</v>
      </c>
      <c r="M709" s="3">
        <v>0</v>
      </c>
      <c r="N709" s="3">
        <v>0</v>
      </c>
      <c r="O709" s="3">
        <v>0</v>
      </c>
      <c r="P709" s="3">
        <v>0</v>
      </c>
      <c r="Q709" s="3">
        <v>0</v>
      </c>
      <c r="R709" s="3">
        <v>0</v>
      </c>
      <c r="S709" s="3">
        <v>0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</row>
    <row r="710" spans="1:33" ht="15.75" customHeight="1" x14ac:dyDescent="0.25">
      <c r="A710" s="3" t="s">
        <v>966</v>
      </c>
      <c r="B710" s="3" t="s">
        <v>1725</v>
      </c>
      <c r="C710" s="3">
        <v>0</v>
      </c>
      <c r="D710" s="3">
        <v>0</v>
      </c>
      <c r="E710" s="3">
        <v>0</v>
      </c>
      <c r="F710" s="3">
        <v>0</v>
      </c>
      <c r="G710" s="3">
        <v>0</v>
      </c>
      <c r="H710" s="3">
        <v>0</v>
      </c>
      <c r="I710" s="3">
        <v>0</v>
      </c>
      <c r="J710" s="3">
        <v>0</v>
      </c>
      <c r="K710" s="3">
        <v>0</v>
      </c>
      <c r="L710" s="3">
        <v>0</v>
      </c>
      <c r="M710" s="3">
        <v>0</v>
      </c>
      <c r="N710" s="3">
        <v>0</v>
      </c>
      <c r="O710" s="3">
        <v>0</v>
      </c>
      <c r="P710" s="3">
        <v>0</v>
      </c>
      <c r="Q710" s="3">
        <v>0</v>
      </c>
      <c r="R710" s="3">
        <v>0</v>
      </c>
      <c r="S710" s="3">
        <v>0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</row>
    <row r="711" spans="1:33" ht="15.75" customHeight="1" x14ac:dyDescent="0.25">
      <c r="A711" s="3" t="s">
        <v>967</v>
      </c>
      <c r="B711" s="3" t="s">
        <v>1725</v>
      </c>
      <c r="C711" s="3">
        <v>0</v>
      </c>
      <c r="D711" s="3">
        <v>0</v>
      </c>
      <c r="E711" s="3">
        <v>0</v>
      </c>
      <c r="F711" s="3">
        <v>0</v>
      </c>
      <c r="G711" s="3">
        <v>0</v>
      </c>
      <c r="H711" s="3">
        <v>0</v>
      </c>
      <c r="I711" s="3">
        <v>0</v>
      </c>
      <c r="J711" s="3">
        <v>0</v>
      </c>
      <c r="K711" s="3">
        <v>0</v>
      </c>
      <c r="L711" s="3">
        <v>0</v>
      </c>
      <c r="M711" s="3">
        <v>0</v>
      </c>
      <c r="N711" s="3">
        <v>0</v>
      </c>
      <c r="O711" s="3">
        <v>0</v>
      </c>
      <c r="P711" s="3">
        <v>0</v>
      </c>
      <c r="Q711" s="3">
        <v>0</v>
      </c>
      <c r="R711" s="3">
        <v>0</v>
      </c>
      <c r="S711" s="3">
        <v>0</v>
      </c>
      <c r="T711" s="3">
        <v>0</v>
      </c>
      <c r="U711" s="3">
        <v>0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>
        <v>0</v>
      </c>
      <c r="AG711" s="3">
        <v>0</v>
      </c>
    </row>
    <row r="712" spans="1:33" ht="15.75" customHeight="1" x14ac:dyDescent="0.25">
      <c r="A712" s="3" t="s">
        <v>968</v>
      </c>
      <c r="B712" s="3" t="s">
        <v>1725</v>
      </c>
      <c r="C712" s="3">
        <v>0</v>
      </c>
      <c r="D712" s="3">
        <v>0</v>
      </c>
      <c r="E712" s="3">
        <v>0</v>
      </c>
      <c r="F712" s="3">
        <v>0</v>
      </c>
      <c r="G712" s="3">
        <v>0</v>
      </c>
      <c r="H712" s="3">
        <v>0</v>
      </c>
      <c r="I712" s="3">
        <v>0</v>
      </c>
      <c r="J712" s="3">
        <v>0</v>
      </c>
      <c r="K712" s="3">
        <v>0</v>
      </c>
      <c r="L712" s="3">
        <v>0</v>
      </c>
      <c r="M712" s="3">
        <v>0</v>
      </c>
      <c r="N712" s="3">
        <v>0</v>
      </c>
      <c r="O712" s="3">
        <v>0</v>
      </c>
      <c r="P712" s="3">
        <v>0</v>
      </c>
      <c r="Q712" s="3">
        <v>0</v>
      </c>
      <c r="R712" s="3">
        <v>0</v>
      </c>
      <c r="S712" s="3">
        <v>0</v>
      </c>
      <c r="T712" s="3">
        <v>0</v>
      </c>
      <c r="U712" s="3">
        <v>0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0</v>
      </c>
    </row>
    <row r="713" spans="1:33" ht="15.75" customHeight="1" x14ac:dyDescent="0.25">
      <c r="A713" s="3" t="s">
        <v>969</v>
      </c>
      <c r="B713" s="3" t="s">
        <v>1725</v>
      </c>
      <c r="C713" s="3">
        <v>0</v>
      </c>
      <c r="D713" s="3">
        <v>0</v>
      </c>
      <c r="E713" s="3">
        <v>0</v>
      </c>
      <c r="F713" s="3">
        <v>0</v>
      </c>
      <c r="G713" s="3">
        <v>0</v>
      </c>
      <c r="H713" s="3">
        <v>0</v>
      </c>
      <c r="I713" s="3">
        <v>0</v>
      </c>
      <c r="J713" s="3">
        <v>0</v>
      </c>
      <c r="K713" s="3">
        <v>0</v>
      </c>
      <c r="L713" s="3">
        <v>0</v>
      </c>
      <c r="M713" s="3">
        <v>0</v>
      </c>
      <c r="N713" s="3">
        <v>0</v>
      </c>
      <c r="O713" s="3">
        <v>0</v>
      </c>
      <c r="P713" s="3">
        <v>0</v>
      </c>
      <c r="Q713" s="3">
        <v>0</v>
      </c>
      <c r="R713" s="3">
        <v>0</v>
      </c>
      <c r="S713" s="3">
        <v>0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>
        <v>0</v>
      </c>
      <c r="AG713" s="3">
        <v>0</v>
      </c>
    </row>
    <row r="714" spans="1:33" ht="15.75" customHeight="1" x14ac:dyDescent="0.25">
      <c r="A714" s="3" t="s">
        <v>970</v>
      </c>
      <c r="B714" s="3" t="s">
        <v>1725</v>
      </c>
      <c r="C714" s="3">
        <v>0</v>
      </c>
      <c r="D714" s="3">
        <v>0</v>
      </c>
      <c r="E714" s="3">
        <v>0</v>
      </c>
      <c r="F714" s="3">
        <v>0</v>
      </c>
      <c r="G714" s="3">
        <v>0</v>
      </c>
      <c r="H714" s="3">
        <v>0</v>
      </c>
      <c r="I714" s="3">
        <v>0</v>
      </c>
      <c r="J714" s="3">
        <v>0</v>
      </c>
      <c r="K714" s="3">
        <v>0</v>
      </c>
      <c r="L714" s="3">
        <v>0</v>
      </c>
      <c r="M714" s="3">
        <v>0</v>
      </c>
      <c r="N714" s="3">
        <v>0</v>
      </c>
      <c r="O714" s="3">
        <v>0</v>
      </c>
      <c r="P714" s="3">
        <v>0</v>
      </c>
      <c r="Q714" s="3">
        <v>0</v>
      </c>
      <c r="R714" s="3">
        <v>0</v>
      </c>
      <c r="S714" s="3">
        <v>0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</row>
    <row r="715" spans="1:33" ht="15.75" customHeight="1" x14ac:dyDescent="0.25">
      <c r="A715" s="3" t="s">
        <v>971</v>
      </c>
      <c r="B715" s="3" t="s">
        <v>1725</v>
      </c>
      <c r="C715" s="3">
        <v>0</v>
      </c>
      <c r="D715" s="3">
        <v>0</v>
      </c>
      <c r="E715" s="3">
        <v>0</v>
      </c>
      <c r="F715" s="3">
        <v>0</v>
      </c>
      <c r="G715" s="3">
        <v>0</v>
      </c>
      <c r="H715" s="3">
        <v>0</v>
      </c>
      <c r="I715" s="3">
        <v>0</v>
      </c>
      <c r="J715" s="3">
        <v>0</v>
      </c>
      <c r="K715" s="3">
        <v>0</v>
      </c>
      <c r="L715" s="3">
        <v>0</v>
      </c>
      <c r="M715" s="3">
        <v>0</v>
      </c>
      <c r="N715" s="3">
        <v>0</v>
      </c>
      <c r="O715" s="3">
        <v>0</v>
      </c>
      <c r="P715" s="3">
        <v>0</v>
      </c>
      <c r="Q715" s="3">
        <v>0</v>
      </c>
      <c r="R715" s="3">
        <v>0</v>
      </c>
      <c r="S715" s="3">
        <v>0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</row>
    <row r="716" spans="1:33" ht="15.75" customHeight="1" x14ac:dyDescent="0.25">
      <c r="A716" s="3" t="s">
        <v>972</v>
      </c>
      <c r="B716" s="3" t="s">
        <v>1725</v>
      </c>
      <c r="C716" s="3">
        <v>0</v>
      </c>
      <c r="D716" s="3">
        <v>0</v>
      </c>
      <c r="E716" s="3">
        <v>0</v>
      </c>
      <c r="F716" s="3">
        <v>0</v>
      </c>
      <c r="G716" s="3">
        <v>0</v>
      </c>
      <c r="H716" s="3">
        <v>0</v>
      </c>
      <c r="I716" s="3">
        <v>0</v>
      </c>
      <c r="J716" s="3">
        <v>0</v>
      </c>
      <c r="K716" s="3">
        <v>0</v>
      </c>
      <c r="L716" s="3">
        <v>0</v>
      </c>
      <c r="M716" s="3">
        <v>0</v>
      </c>
      <c r="N716" s="3">
        <v>0</v>
      </c>
      <c r="O716" s="3">
        <v>0</v>
      </c>
      <c r="P716" s="3">
        <v>0</v>
      </c>
      <c r="Q716" s="3">
        <v>0</v>
      </c>
      <c r="R716" s="3">
        <v>0</v>
      </c>
      <c r="S716" s="3">
        <v>0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</row>
    <row r="717" spans="1:33" ht="15.75" customHeight="1" x14ac:dyDescent="0.25">
      <c r="A717" s="3" t="s">
        <v>973</v>
      </c>
      <c r="B717" s="3" t="s">
        <v>1725</v>
      </c>
      <c r="C717" s="3">
        <v>0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0</v>
      </c>
      <c r="P717" s="3">
        <v>0</v>
      </c>
      <c r="Q717" s="3">
        <v>0</v>
      </c>
      <c r="R717" s="3">
        <v>0</v>
      </c>
      <c r="S717" s="3">
        <v>0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</row>
    <row r="718" spans="1:33" ht="15.75" customHeight="1" x14ac:dyDescent="0.25">
      <c r="A718" s="3" t="s">
        <v>974</v>
      </c>
      <c r="B718" s="3" t="s">
        <v>1725</v>
      </c>
      <c r="C718" s="3">
        <v>0</v>
      </c>
      <c r="D718" s="3">
        <v>0</v>
      </c>
      <c r="E718" s="3">
        <v>0</v>
      </c>
      <c r="F718" s="3">
        <v>0</v>
      </c>
      <c r="G718" s="3">
        <v>0</v>
      </c>
      <c r="H718" s="3">
        <v>0</v>
      </c>
      <c r="I718" s="3">
        <v>0</v>
      </c>
      <c r="J718" s="3">
        <v>0</v>
      </c>
      <c r="K718" s="3">
        <v>0</v>
      </c>
      <c r="L718" s="3">
        <v>0</v>
      </c>
      <c r="M718" s="3">
        <v>0</v>
      </c>
      <c r="N718" s="3">
        <v>0</v>
      </c>
      <c r="O718" s="3">
        <v>0</v>
      </c>
      <c r="P718" s="3">
        <v>0</v>
      </c>
      <c r="Q718" s="3">
        <v>0</v>
      </c>
      <c r="R718" s="3">
        <v>0</v>
      </c>
      <c r="S718" s="3">
        <v>0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</row>
    <row r="719" spans="1:33" ht="15.75" customHeight="1" x14ac:dyDescent="0.25">
      <c r="A719" s="3" t="s">
        <v>975</v>
      </c>
      <c r="B719" s="3" t="s">
        <v>1725</v>
      </c>
      <c r="C719" s="3">
        <v>0</v>
      </c>
      <c r="D719" s="3">
        <v>0</v>
      </c>
      <c r="E719" s="3">
        <v>0</v>
      </c>
      <c r="F719" s="3">
        <v>0</v>
      </c>
      <c r="G719" s="3">
        <v>0</v>
      </c>
      <c r="H719" s="3">
        <v>0</v>
      </c>
      <c r="I719" s="3">
        <v>0</v>
      </c>
      <c r="J719" s="3">
        <v>0</v>
      </c>
      <c r="K719" s="3">
        <v>0</v>
      </c>
      <c r="L719" s="3">
        <v>0</v>
      </c>
      <c r="M719" s="3">
        <v>0</v>
      </c>
      <c r="N719" s="3">
        <v>0</v>
      </c>
      <c r="O719" s="3">
        <v>0</v>
      </c>
      <c r="P719" s="3">
        <v>0</v>
      </c>
      <c r="Q719" s="3">
        <v>0</v>
      </c>
      <c r="R719" s="3">
        <v>0</v>
      </c>
      <c r="S719" s="3">
        <v>0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</row>
    <row r="720" spans="1:33" ht="15.75" customHeight="1" x14ac:dyDescent="0.25">
      <c r="A720" s="3" t="s">
        <v>976</v>
      </c>
      <c r="B720" s="3" t="s">
        <v>1725</v>
      </c>
      <c r="C720" s="3">
        <v>0</v>
      </c>
      <c r="D720" s="3">
        <v>0</v>
      </c>
      <c r="E720" s="3">
        <v>0</v>
      </c>
      <c r="F720" s="3">
        <v>0</v>
      </c>
      <c r="G720" s="3">
        <v>0</v>
      </c>
      <c r="H720" s="3">
        <v>0</v>
      </c>
      <c r="I720" s="3">
        <v>0</v>
      </c>
      <c r="J720" s="3">
        <v>0</v>
      </c>
      <c r="K720" s="3">
        <v>0</v>
      </c>
      <c r="L720" s="3">
        <v>0</v>
      </c>
      <c r="M720" s="3">
        <v>0</v>
      </c>
      <c r="N720" s="3">
        <v>0</v>
      </c>
      <c r="O720" s="3">
        <v>0</v>
      </c>
      <c r="P720" s="3">
        <v>0</v>
      </c>
      <c r="Q720" s="3">
        <v>0</v>
      </c>
      <c r="R720" s="3">
        <v>0</v>
      </c>
      <c r="S720" s="3">
        <v>0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</row>
    <row r="721" spans="1:33" ht="15.75" customHeight="1" x14ac:dyDescent="0.25">
      <c r="A721" s="3" t="s">
        <v>977</v>
      </c>
      <c r="B721" s="3" t="s">
        <v>1725</v>
      </c>
      <c r="C721" s="3">
        <v>0</v>
      </c>
      <c r="D721" s="3">
        <v>0</v>
      </c>
      <c r="E721" s="3">
        <v>0</v>
      </c>
      <c r="F721" s="3">
        <v>0</v>
      </c>
      <c r="G721" s="3">
        <v>0</v>
      </c>
      <c r="H721" s="3">
        <v>0</v>
      </c>
      <c r="I721" s="3">
        <v>0</v>
      </c>
      <c r="J721" s="3">
        <v>0</v>
      </c>
      <c r="K721" s="3">
        <v>0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</row>
    <row r="722" spans="1:33" ht="15.75" customHeight="1" x14ac:dyDescent="0.25">
      <c r="A722" s="3" t="s">
        <v>978</v>
      </c>
      <c r="B722" s="3" t="s">
        <v>1725</v>
      </c>
      <c r="C722" s="3">
        <v>0</v>
      </c>
      <c r="D722" s="3">
        <v>0</v>
      </c>
      <c r="E722" s="3">
        <v>0</v>
      </c>
      <c r="F722" s="3">
        <v>0</v>
      </c>
      <c r="G722" s="3">
        <v>0</v>
      </c>
      <c r="H722" s="3">
        <v>0</v>
      </c>
      <c r="I722" s="3">
        <v>0</v>
      </c>
      <c r="J722" s="3">
        <v>0</v>
      </c>
      <c r="K722" s="3">
        <v>0</v>
      </c>
      <c r="L722" s="3">
        <v>0</v>
      </c>
      <c r="M722" s="3">
        <v>0</v>
      </c>
      <c r="N722" s="3">
        <v>0</v>
      </c>
      <c r="O722" s="3">
        <v>0</v>
      </c>
      <c r="P722" s="3">
        <v>0</v>
      </c>
      <c r="Q722" s="3">
        <v>0</v>
      </c>
      <c r="R722" s="3">
        <v>0</v>
      </c>
      <c r="S722" s="3">
        <v>0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</row>
    <row r="723" spans="1:33" ht="15.75" customHeight="1" x14ac:dyDescent="0.25">
      <c r="A723" s="3" t="s">
        <v>979</v>
      </c>
      <c r="B723" s="3" t="s">
        <v>1725</v>
      </c>
      <c r="C723" s="3">
        <v>0</v>
      </c>
      <c r="D723" s="3">
        <v>0</v>
      </c>
      <c r="E723" s="3">
        <v>0</v>
      </c>
      <c r="F723" s="3">
        <v>0</v>
      </c>
      <c r="G723" s="3">
        <v>0</v>
      </c>
      <c r="H723" s="3">
        <v>0</v>
      </c>
      <c r="I723" s="3">
        <v>0</v>
      </c>
      <c r="J723" s="3">
        <v>0</v>
      </c>
      <c r="K723" s="3">
        <v>0</v>
      </c>
      <c r="L723" s="3">
        <v>0</v>
      </c>
      <c r="M723" s="3">
        <v>0</v>
      </c>
      <c r="N723" s="3">
        <v>0</v>
      </c>
      <c r="O723" s="3">
        <v>0</v>
      </c>
      <c r="P723" s="3">
        <v>0</v>
      </c>
      <c r="Q723" s="3">
        <v>0</v>
      </c>
      <c r="R723" s="3">
        <v>0</v>
      </c>
      <c r="S723" s="3">
        <v>0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</row>
    <row r="724" spans="1:33" ht="15.75" customHeight="1" x14ac:dyDescent="0.25">
      <c r="A724" s="3" t="s">
        <v>980</v>
      </c>
      <c r="B724" s="3" t="s">
        <v>1725</v>
      </c>
      <c r="C724" s="3">
        <v>0</v>
      </c>
      <c r="D724" s="3">
        <v>0</v>
      </c>
      <c r="E724" s="3">
        <v>0</v>
      </c>
      <c r="F724" s="3">
        <v>0</v>
      </c>
      <c r="G724" s="3">
        <v>0</v>
      </c>
      <c r="H724" s="3">
        <v>0</v>
      </c>
      <c r="I724" s="3">
        <v>0</v>
      </c>
      <c r="J724" s="3">
        <v>0</v>
      </c>
      <c r="K724" s="3">
        <v>0</v>
      </c>
      <c r="L724" s="3">
        <v>0</v>
      </c>
      <c r="M724" s="3">
        <v>0</v>
      </c>
      <c r="N724" s="3">
        <v>0</v>
      </c>
      <c r="O724" s="3">
        <v>0</v>
      </c>
      <c r="P724" s="3">
        <v>0</v>
      </c>
      <c r="Q724" s="3">
        <v>0</v>
      </c>
      <c r="R724" s="3">
        <v>0</v>
      </c>
      <c r="S724" s="3">
        <v>0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</row>
    <row r="725" spans="1:33" ht="15.75" customHeight="1" x14ac:dyDescent="0.25">
      <c r="A725" s="3" t="s">
        <v>981</v>
      </c>
      <c r="B725" s="3" t="s">
        <v>1725</v>
      </c>
      <c r="C725" s="3">
        <v>0</v>
      </c>
      <c r="D725" s="3">
        <v>0</v>
      </c>
      <c r="E725" s="3">
        <v>0</v>
      </c>
      <c r="F725" s="3">
        <v>0</v>
      </c>
      <c r="G725" s="3">
        <v>0</v>
      </c>
      <c r="H725" s="3">
        <v>0</v>
      </c>
      <c r="I725" s="3">
        <v>0</v>
      </c>
      <c r="J725" s="3">
        <v>0</v>
      </c>
      <c r="K725" s="3">
        <v>0</v>
      </c>
      <c r="L725" s="3">
        <v>0</v>
      </c>
      <c r="M725" s="3">
        <v>0</v>
      </c>
      <c r="N725" s="3">
        <v>0</v>
      </c>
      <c r="O725" s="3">
        <v>0</v>
      </c>
      <c r="P725" s="3">
        <v>0</v>
      </c>
      <c r="Q725" s="3">
        <v>0</v>
      </c>
      <c r="R725" s="3">
        <v>0</v>
      </c>
      <c r="S725" s="3">
        <v>0</v>
      </c>
      <c r="T725" s="3">
        <v>0</v>
      </c>
      <c r="U725" s="3">
        <v>0</v>
      </c>
      <c r="V725" s="3">
        <v>0</v>
      </c>
      <c r="W725" s="3">
        <v>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</row>
    <row r="726" spans="1:33" ht="15.75" customHeight="1" x14ac:dyDescent="0.25">
      <c r="A726" s="3" t="s">
        <v>982</v>
      </c>
      <c r="B726" s="3" t="s">
        <v>1725</v>
      </c>
      <c r="C726" s="3">
        <v>0</v>
      </c>
      <c r="D726" s="3">
        <v>0</v>
      </c>
      <c r="E726" s="3">
        <v>0</v>
      </c>
      <c r="F726" s="3">
        <v>0</v>
      </c>
      <c r="G726" s="3">
        <v>0</v>
      </c>
      <c r="H726" s="3">
        <v>0</v>
      </c>
      <c r="I726" s="3">
        <v>0</v>
      </c>
      <c r="J726" s="3">
        <v>0</v>
      </c>
      <c r="K726" s="3">
        <v>0</v>
      </c>
      <c r="L726" s="3">
        <v>0</v>
      </c>
      <c r="M726" s="3">
        <v>0</v>
      </c>
      <c r="N726" s="3">
        <v>0</v>
      </c>
      <c r="O726" s="3">
        <v>0</v>
      </c>
      <c r="P726" s="3">
        <v>0</v>
      </c>
      <c r="Q726" s="3">
        <v>0</v>
      </c>
      <c r="R726" s="3">
        <v>0</v>
      </c>
      <c r="S726" s="3">
        <v>0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</row>
    <row r="727" spans="1:33" ht="15.75" customHeight="1" x14ac:dyDescent="0.25">
      <c r="A727" s="3" t="s">
        <v>983</v>
      </c>
      <c r="B727" s="3" t="s">
        <v>1725</v>
      </c>
      <c r="C727" s="3">
        <v>0</v>
      </c>
      <c r="D727" s="3">
        <v>0</v>
      </c>
      <c r="E727" s="3">
        <v>0</v>
      </c>
      <c r="F727" s="3">
        <v>0</v>
      </c>
      <c r="G727" s="3">
        <v>0</v>
      </c>
      <c r="H727" s="3">
        <v>0</v>
      </c>
      <c r="I727" s="3">
        <v>0</v>
      </c>
      <c r="J727" s="3">
        <v>0</v>
      </c>
      <c r="K727" s="3">
        <v>0</v>
      </c>
      <c r="L727" s="3">
        <v>0</v>
      </c>
      <c r="M727" s="3">
        <v>0</v>
      </c>
      <c r="N727" s="3">
        <v>0</v>
      </c>
      <c r="O727" s="3">
        <v>0</v>
      </c>
      <c r="P727" s="3">
        <v>0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</row>
    <row r="728" spans="1:33" ht="15.75" customHeight="1" x14ac:dyDescent="0.25">
      <c r="A728" s="3" t="s">
        <v>984</v>
      </c>
      <c r="B728" s="3" t="s">
        <v>1725</v>
      </c>
      <c r="C728" s="3">
        <v>0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</v>
      </c>
      <c r="O728" s="3">
        <v>0</v>
      </c>
      <c r="P728" s="3">
        <v>0</v>
      </c>
      <c r="Q728" s="3">
        <v>0</v>
      </c>
      <c r="R728" s="3">
        <v>0</v>
      </c>
      <c r="S728" s="3">
        <v>0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</row>
    <row r="729" spans="1:33" ht="15.75" customHeight="1" x14ac:dyDescent="0.25">
      <c r="A729" s="3" t="s">
        <v>985</v>
      </c>
      <c r="B729" s="3" t="s">
        <v>1725</v>
      </c>
      <c r="C729" s="3">
        <v>0</v>
      </c>
      <c r="D729" s="3">
        <v>0</v>
      </c>
      <c r="E729" s="3">
        <v>0</v>
      </c>
      <c r="F729" s="3">
        <v>0</v>
      </c>
      <c r="G729" s="3">
        <v>0</v>
      </c>
      <c r="H729" s="3">
        <v>0</v>
      </c>
      <c r="I729" s="3">
        <v>0</v>
      </c>
      <c r="J729" s="3">
        <v>0</v>
      </c>
      <c r="K729" s="3">
        <v>0</v>
      </c>
      <c r="L729" s="3">
        <v>0</v>
      </c>
      <c r="M729" s="3">
        <v>0</v>
      </c>
      <c r="N729" s="3">
        <v>0</v>
      </c>
      <c r="O729" s="3">
        <v>0</v>
      </c>
      <c r="P729" s="3">
        <v>0</v>
      </c>
      <c r="Q729" s="3">
        <v>0</v>
      </c>
      <c r="R729" s="3">
        <v>0</v>
      </c>
      <c r="S729" s="3">
        <v>0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</row>
    <row r="730" spans="1:33" ht="15.75" customHeight="1" x14ac:dyDescent="0.25">
      <c r="A730" s="3" t="s">
        <v>986</v>
      </c>
      <c r="B730" s="3" t="s">
        <v>1725</v>
      </c>
      <c r="C730" s="3">
        <v>0</v>
      </c>
      <c r="D730" s="3">
        <v>0</v>
      </c>
      <c r="E730" s="3">
        <v>0</v>
      </c>
      <c r="F730" s="3">
        <v>0</v>
      </c>
      <c r="G730" s="3">
        <v>0</v>
      </c>
      <c r="H730" s="3">
        <v>0</v>
      </c>
      <c r="I730" s="3">
        <v>0</v>
      </c>
      <c r="J730" s="3">
        <v>0</v>
      </c>
      <c r="K730" s="3">
        <v>0</v>
      </c>
      <c r="L730" s="3">
        <v>0</v>
      </c>
      <c r="M730" s="3">
        <v>0</v>
      </c>
      <c r="N730" s="3">
        <v>0</v>
      </c>
      <c r="O730" s="3">
        <v>0</v>
      </c>
      <c r="P730" s="3">
        <v>0</v>
      </c>
      <c r="Q730" s="3">
        <v>0</v>
      </c>
      <c r="R730" s="3">
        <v>0</v>
      </c>
      <c r="S730" s="3">
        <v>0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</row>
    <row r="731" spans="1:33" ht="15.75" customHeight="1" x14ac:dyDescent="0.25">
      <c r="A731" s="3" t="s">
        <v>987</v>
      </c>
      <c r="B731" s="3" t="s">
        <v>1725</v>
      </c>
      <c r="C731" s="23">
        <v>6934300000000000</v>
      </c>
      <c r="D731" s="23">
        <v>3232250000000000</v>
      </c>
      <c r="E731" s="23">
        <v>2322640000000000</v>
      </c>
      <c r="F731" s="23">
        <v>1392160000000000</v>
      </c>
      <c r="G731" s="23">
        <v>1103660000000000</v>
      </c>
      <c r="H731" s="23">
        <v>929216000000000</v>
      </c>
      <c r="I731" s="23">
        <v>872596000000000</v>
      </c>
      <c r="J731" s="23">
        <v>807514000000000</v>
      </c>
      <c r="K731" s="23">
        <v>808568000000000</v>
      </c>
      <c r="L731" s="23">
        <v>740330000000000</v>
      </c>
      <c r="M731" s="23">
        <v>636336000000000</v>
      </c>
      <c r="N731" s="23">
        <v>593082000000000</v>
      </c>
      <c r="O731" s="23">
        <v>556940000000000</v>
      </c>
      <c r="P731" s="23">
        <v>534050000000000</v>
      </c>
      <c r="Q731" s="23">
        <v>507089000000000</v>
      </c>
      <c r="R731" s="23">
        <v>493341000000000</v>
      </c>
      <c r="S731" s="23">
        <v>513182000000000</v>
      </c>
      <c r="T731" s="23">
        <v>501128000000000</v>
      </c>
      <c r="U731" s="23">
        <v>498072000000000</v>
      </c>
      <c r="V731" s="23">
        <v>490205000000000</v>
      </c>
      <c r="W731" s="23">
        <v>486127000000000</v>
      </c>
      <c r="X731" s="23">
        <v>465386000000000</v>
      </c>
      <c r="Y731" s="23">
        <v>474711000000000</v>
      </c>
      <c r="Z731" s="23">
        <v>467127000000000</v>
      </c>
      <c r="AA731" s="23">
        <v>473006000000000</v>
      </c>
      <c r="AB731" s="23">
        <v>451632000000000</v>
      </c>
      <c r="AC731" s="23">
        <v>465207000000000</v>
      </c>
      <c r="AD731" s="23">
        <v>463418000000000</v>
      </c>
      <c r="AE731" s="23">
        <v>459894000000000</v>
      </c>
      <c r="AF731" s="23">
        <v>458317000000000</v>
      </c>
      <c r="AG731" s="23">
        <v>457144000000000</v>
      </c>
    </row>
    <row r="732" spans="1:33" ht="15.75" customHeight="1" x14ac:dyDescent="0.25">
      <c r="A732" s="3" t="s">
        <v>988</v>
      </c>
      <c r="B732" s="3" t="s">
        <v>1725</v>
      </c>
      <c r="C732" s="3">
        <v>0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0</v>
      </c>
      <c r="S732" s="3">
        <v>0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</row>
    <row r="733" spans="1:33" ht="15.75" customHeight="1" x14ac:dyDescent="0.25">
      <c r="A733" s="3" t="s">
        <v>989</v>
      </c>
      <c r="B733" s="3" t="s">
        <v>1725</v>
      </c>
      <c r="C733" s="3">
        <v>0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</row>
    <row r="734" spans="1:33" ht="15.75" customHeight="1" x14ac:dyDescent="0.25">
      <c r="A734" s="3" t="s">
        <v>990</v>
      </c>
      <c r="B734" s="3" t="s">
        <v>1725</v>
      </c>
      <c r="C734" s="3">
        <v>0</v>
      </c>
      <c r="D734" s="3">
        <v>0</v>
      </c>
      <c r="E734" s="3">
        <v>0</v>
      </c>
      <c r="F734" s="3">
        <v>0</v>
      </c>
      <c r="G734" s="3">
        <v>0</v>
      </c>
      <c r="H734" s="3">
        <v>0</v>
      </c>
      <c r="I734" s="3">
        <v>0</v>
      </c>
      <c r="J734" s="3">
        <v>0</v>
      </c>
      <c r="K734" s="3">
        <v>0</v>
      </c>
      <c r="L734" s="3">
        <v>0</v>
      </c>
      <c r="M734" s="3">
        <v>0</v>
      </c>
      <c r="N734" s="3">
        <v>0</v>
      </c>
      <c r="O734" s="3">
        <v>0</v>
      </c>
      <c r="P734" s="3">
        <v>0</v>
      </c>
      <c r="Q734" s="3">
        <v>0</v>
      </c>
      <c r="R734" s="3">
        <v>0</v>
      </c>
      <c r="S734" s="3">
        <v>0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</row>
    <row r="735" spans="1:33" ht="15.75" customHeight="1" x14ac:dyDescent="0.25">
      <c r="A735" s="3" t="s">
        <v>991</v>
      </c>
      <c r="B735" s="3" t="s">
        <v>1725</v>
      </c>
      <c r="C735" s="23">
        <v>6037310000000000</v>
      </c>
      <c r="D735" s="23">
        <v>3614920000000000</v>
      </c>
      <c r="E735" s="23">
        <v>2390120000000000</v>
      </c>
      <c r="F735" s="23">
        <v>2224330000000000</v>
      </c>
      <c r="G735" s="23">
        <v>1874700000000000</v>
      </c>
      <c r="H735" s="23">
        <v>1632850000000000</v>
      </c>
      <c r="I735" s="23">
        <v>1394170000000000</v>
      </c>
      <c r="J735" s="23">
        <v>1251610000000000</v>
      </c>
      <c r="K735" s="23">
        <v>1086050000000000</v>
      </c>
      <c r="L735" s="23">
        <v>998697000000000</v>
      </c>
      <c r="M735" s="23">
        <v>1001830000000000</v>
      </c>
      <c r="N735" s="23">
        <v>932587000000000</v>
      </c>
      <c r="O735" s="23">
        <v>878356000000000</v>
      </c>
      <c r="P735" s="23">
        <v>835666000000000</v>
      </c>
      <c r="Q735" s="23">
        <v>791950000000000</v>
      </c>
      <c r="R735" s="23">
        <v>762337000000000</v>
      </c>
      <c r="S735" s="23">
        <v>693119000000000</v>
      </c>
      <c r="T735" s="23">
        <v>674876000000000</v>
      </c>
      <c r="U735" s="23">
        <v>648569000000000</v>
      </c>
      <c r="V735" s="23">
        <v>632918000000000</v>
      </c>
      <c r="W735" s="23">
        <v>610271000000000</v>
      </c>
      <c r="X735" s="23">
        <v>613269000000000</v>
      </c>
      <c r="Y735" s="23">
        <v>585141000000000</v>
      </c>
      <c r="Z735" s="23">
        <v>574053000000000</v>
      </c>
      <c r="AA735" s="23">
        <v>551722000000000</v>
      </c>
      <c r="AB735" s="23">
        <v>559866000000000</v>
      </c>
      <c r="AC735" s="23">
        <v>534696000000000</v>
      </c>
      <c r="AD735" s="23">
        <v>526039000000000</v>
      </c>
      <c r="AE735" s="23">
        <v>519676000000000</v>
      </c>
      <c r="AF735" s="23">
        <v>512233000000000</v>
      </c>
      <c r="AG735" s="23">
        <v>505400000000000</v>
      </c>
    </row>
    <row r="736" spans="1:33" ht="15.75" customHeight="1" x14ac:dyDescent="0.25">
      <c r="A736" s="3" t="s">
        <v>992</v>
      </c>
      <c r="B736" s="3" t="s">
        <v>1725</v>
      </c>
      <c r="C736" s="3">
        <v>0</v>
      </c>
      <c r="D736" s="3">
        <v>0</v>
      </c>
      <c r="E736" s="3">
        <v>0</v>
      </c>
      <c r="F736" s="3">
        <v>0</v>
      </c>
      <c r="G736" s="3">
        <v>0</v>
      </c>
      <c r="H736" s="3">
        <v>0</v>
      </c>
      <c r="I736" s="3">
        <v>0</v>
      </c>
      <c r="J736" s="3">
        <v>0</v>
      </c>
      <c r="K736" s="3">
        <v>0</v>
      </c>
      <c r="L736" s="3">
        <v>0</v>
      </c>
      <c r="M736" s="3">
        <v>0</v>
      </c>
      <c r="N736" s="3">
        <v>0</v>
      </c>
      <c r="O736" s="3">
        <v>0</v>
      </c>
      <c r="P736" s="3">
        <v>0</v>
      </c>
      <c r="Q736" s="3">
        <v>0</v>
      </c>
      <c r="R736" s="3">
        <v>0</v>
      </c>
      <c r="S736" s="3">
        <v>0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</row>
    <row r="737" spans="1:33" ht="15.75" customHeight="1" x14ac:dyDescent="0.25">
      <c r="A737" s="3" t="s">
        <v>993</v>
      </c>
      <c r="B737" s="3" t="s">
        <v>1725</v>
      </c>
      <c r="C737" s="3">
        <v>0</v>
      </c>
      <c r="D737" s="3">
        <v>0</v>
      </c>
      <c r="E737" s="3">
        <v>0</v>
      </c>
      <c r="F737" s="3">
        <v>0</v>
      </c>
      <c r="G737" s="3">
        <v>0</v>
      </c>
      <c r="H737" s="3">
        <v>0</v>
      </c>
      <c r="I737" s="3">
        <v>0</v>
      </c>
      <c r="J737" s="3">
        <v>0</v>
      </c>
      <c r="K737" s="3">
        <v>0</v>
      </c>
      <c r="L737" s="3">
        <v>0</v>
      </c>
      <c r="M737" s="3">
        <v>0</v>
      </c>
      <c r="N737" s="3">
        <v>0</v>
      </c>
      <c r="O737" s="3">
        <v>0</v>
      </c>
      <c r="P737" s="3">
        <v>0</v>
      </c>
      <c r="Q737" s="3">
        <v>0</v>
      </c>
      <c r="R737" s="3">
        <v>0</v>
      </c>
      <c r="S737" s="3">
        <v>0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</row>
    <row r="738" spans="1:33" ht="15.75" customHeight="1" x14ac:dyDescent="0.25">
      <c r="A738" s="3" t="s">
        <v>994</v>
      </c>
      <c r="B738" s="3" t="s">
        <v>1725</v>
      </c>
      <c r="C738" s="3">
        <v>0</v>
      </c>
      <c r="D738" s="3">
        <v>0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</v>
      </c>
      <c r="M738" s="3">
        <v>0</v>
      </c>
      <c r="N738" s="3">
        <v>0</v>
      </c>
      <c r="O738" s="3">
        <v>0</v>
      </c>
      <c r="P738" s="3">
        <v>0</v>
      </c>
      <c r="Q738" s="3">
        <v>0</v>
      </c>
      <c r="R738" s="3">
        <v>0</v>
      </c>
      <c r="S738" s="3">
        <v>0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</row>
    <row r="739" spans="1:33" ht="15.75" customHeight="1" x14ac:dyDescent="0.25">
      <c r="A739" s="3" t="s">
        <v>995</v>
      </c>
      <c r="B739" s="3" t="s">
        <v>1725</v>
      </c>
      <c r="C739" s="3">
        <v>0</v>
      </c>
      <c r="D739" s="3">
        <v>0</v>
      </c>
      <c r="E739" s="3">
        <v>0</v>
      </c>
      <c r="F739" s="3">
        <v>0</v>
      </c>
      <c r="G739" s="3">
        <v>0</v>
      </c>
      <c r="H739" s="3">
        <v>0</v>
      </c>
      <c r="I739" s="3">
        <v>0</v>
      </c>
      <c r="J739" s="3">
        <v>0</v>
      </c>
      <c r="K739" s="3">
        <v>0</v>
      </c>
      <c r="L739" s="3">
        <v>0</v>
      </c>
      <c r="M739" s="3">
        <v>0</v>
      </c>
      <c r="N739" s="3">
        <v>0</v>
      </c>
      <c r="O739" s="3">
        <v>0</v>
      </c>
      <c r="P739" s="3">
        <v>0</v>
      </c>
      <c r="Q739" s="3">
        <v>0</v>
      </c>
      <c r="R739" s="3">
        <v>0</v>
      </c>
      <c r="S739" s="3">
        <v>0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</row>
    <row r="740" spans="1:33" ht="15.75" customHeight="1" x14ac:dyDescent="0.25">
      <c r="A740" s="3" t="s">
        <v>996</v>
      </c>
      <c r="B740" s="3" t="s">
        <v>1725</v>
      </c>
      <c r="C740" s="3">
        <v>0</v>
      </c>
      <c r="D740" s="3">
        <v>0</v>
      </c>
      <c r="E740" s="3">
        <v>0</v>
      </c>
      <c r="F740" s="3">
        <v>0</v>
      </c>
      <c r="G740" s="3">
        <v>0</v>
      </c>
      <c r="H740" s="3">
        <v>0</v>
      </c>
      <c r="I740" s="3">
        <v>0</v>
      </c>
      <c r="J740" s="3">
        <v>0</v>
      </c>
      <c r="K740" s="3">
        <v>0</v>
      </c>
      <c r="L740" s="3">
        <v>0</v>
      </c>
      <c r="M740" s="3">
        <v>0</v>
      </c>
      <c r="N740" s="3">
        <v>0</v>
      </c>
      <c r="O740" s="3">
        <v>0</v>
      </c>
      <c r="P740" s="3">
        <v>0</v>
      </c>
      <c r="Q740" s="3">
        <v>0</v>
      </c>
      <c r="R740" s="3">
        <v>0</v>
      </c>
      <c r="S740" s="3">
        <v>0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</row>
    <row r="741" spans="1:33" ht="15.75" customHeight="1" x14ac:dyDescent="0.25">
      <c r="A741" s="3" t="s">
        <v>997</v>
      </c>
      <c r="B741" s="3" t="s">
        <v>1725</v>
      </c>
      <c r="C741" s="3">
        <v>0</v>
      </c>
      <c r="D741" s="3">
        <v>0</v>
      </c>
      <c r="E741" s="3">
        <v>0</v>
      </c>
      <c r="F741" s="3">
        <v>0</v>
      </c>
      <c r="G741" s="3">
        <v>0</v>
      </c>
      <c r="H741" s="3">
        <v>0</v>
      </c>
      <c r="I741" s="3">
        <v>0</v>
      </c>
      <c r="J741" s="3">
        <v>0</v>
      </c>
      <c r="K741" s="3">
        <v>0</v>
      </c>
      <c r="L741" s="3">
        <v>0</v>
      </c>
      <c r="M741" s="3">
        <v>0</v>
      </c>
      <c r="N741" s="3">
        <v>0</v>
      </c>
      <c r="O741" s="3">
        <v>0</v>
      </c>
      <c r="P741" s="3">
        <v>0</v>
      </c>
      <c r="Q741" s="3">
        <v>0</v>
      </c>
      <c r="R741" s="3">
        <v>0</v>
      </c>
      <c r="S741" s="3">
        <v>0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</row>
    <row r="742" spans="1:33" ht="15.75" customHeight="1" x14ac:dyDescent="0.25">
      <c r="A742" s="3" t="s">
        <v>998</v>
      </c>
      <c r="B742" s="3" t="s">
        <v>1725</v>
      </c>
      <c r="C742" s="3">
        <v>0</v>
      </c>
      <c r="D742" s="3">
        <v>0</v>
      </c>
      <c r="E742" s="3">
        <v>0</v>
      </c>
      <c r="F742" s="3">
        <v>0</v>
      </c>
      <c r="G742" s="3">
        <v>0</v>
      </c>
      <c r="H742" s="3">
        <v>0</v>
      </c>
      <c r="I742" s="3">
        <v>0</v>
      </c>
      <c r="J742" s="3">
        <v>0</v>
      </c>
      <c r="K742" s="3">
        <v>0</v>
      </c>
      <c r="L742" s="3">
        <v>0</v>
      </c>
      <c r="M742" s="3">
        <v>0</v>
      </c>
      <c r="N742" s="3">
        <v>0</v>
      </c>
      <c r="O742" s="3">
        <v>0</v>
      </c>
      <c r="P742" s="3">
        <v>0</v>
      </c>
      <c r="Q742" s="3">
        <v>0</v>
      </c>
      <c r="R742" s="3">
        <v>0</v>
      </c>
      <c r="S742" s="3">
        <v>0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</row>
    <row r="743" spans="1:33" ht="15.75" customHeight="1" x14ac:dyDescent="0.25">
      <c r="A743" s="3" t="s">
        <v>999</v>
      </c>
      <c r="B743" s="3" t="s">
        <v>1725</v>
      </c>
      <c r="C743" s="3">
        <v>0</v>
      </c>
      <c r="D743" s="3">
        <v>0</v>
      </c>
      <c r="E743" s="3">
        <v>0</v>
      </c>
      <c r="F743" s="3">
        <v>0</v>
      </c>
      <c r="G743" s="3">
        <v>0</v>
      </c>
      <c r="H743" s="3">
        <v>0</v>
      </c>
      <c r="I743" s="3">
        <v>0</v>
      </c>
      <c r="J743" s="3">
        <v>0</v>
      </c>
      <c r="K743" s="3">
        <v>0</v>
      </c>
      <c r="L743" s="3">
        <v>0</v>
      </c>
      <c r="M743" s="3">
        <v>0</v>
      </c>
      <c r="N743" s="3">
        <v>0</v>
      </c>
      <c r="O743" s="3">
        <v>0</v>
      </c>
      <c r="P743" s="3">
        <v>0</v>
      </c>
      <c r="Q743" s="3">
        <v>0</v>
      </c>
      <c r="R743" s="3">
        <v>0</v>
      </c>
      <c r="S743" s="3">
        <v>0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</row>
    <row r="744" spans="1:33" ht="15.75" customHeight="1" x14ac:dyDescent="0.25">
      <c r="A744" s="3" t="s">
        <v>1000</v>
      </c>
      <c r="B744" s="3" t="s">
        <v>1725</v>
      </c>
      <c r="C744" s="3">
        <v>0</v>
      </c>
      <c r="D744" s="3">
        <v>0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</v>
      </c>
      <c r="M744" s="3">
        <v>0</v>
      </c>
      <c r="N744" s="3">
        <v>0</v>
      </c>
      <c r="O744" s="3">
        <v>0</v>
      </c>
      <c r="P744" s="3">
        <v>0</v>
      </c>
      <c r="Q744" s="3">
        <v>0</v>
      </c>
      <c r="R744" s="3">
        <v>0</v>
      </c>
      <c r="S744" s="3">
        <v>0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</row>
    <row r="745" spans="1:33" ht="15.75" customHeight="1" x14ac:dyDescent="0.25">
      <c r="A745" s="3" t="s">
        <v>1001</v>
      </c>
      <c r="B745" s="3" t="s">
        <v>1725</v>
      </c>
      <c r="C745" s="3">
        <v>0</v>
      </c>
      <c r="D745" s="3">
        <v>0</v>
      </c>
      <c r="E745" s="3">
        <v>0</v>
      </c>
      <c r="F745" s="3">
        <v>0</v>
      </c>
      <c r="G745" s="3">
        <v>0</v>
      </c>
      <c r="H745" s="3">
        <v>0</v>
      </c>
      <c r="I745" s="3">
        <v>0</v>
      </c>
      <c r="J745" s="3">
        <v>0</v>
      </c>
      <c r="K745" s="3">
        <v>0</v>
      </c>
      <c r="L745" s="3">
        <v>0</v>
      </c>
      <c r="M745" s="3">
        <v>0</v>
      </c>
      <c r="N745" s="3">
        <v>0</v>
      </c>
      <c r="O745" s="3">
        <v>0</v>
      </c>
      <c r="P745" s="3">
        <v>0</v>
      </c>
      <c r="Q745" s="3">
        <v>0</v>
      </c>
      <c r="R745" s="3">
        <v>0</v>
      </c>
      <c r="S745" s="3">
        <v>0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</row>
    <row r="746" spans="1:33" ht="15.75" customHeight="1" x14ac:dyDescent="0.25">
      <c r="A746" s="3" t="s">
        <v>1002</v>
      </c>
      <c r="B746" s="3" t="s">
        <v>1725</v>
      </c>
      <c r="C746" s="3">
        <v>0</v>
      </c>
      <c r="D746" s="3">
        <v>0</v>
      </c>
      <c r="E746" s="3">
        <v>0</v>
      </c>
      <c r="F746" s="3">
        <v>0</v>
      </c>
      <c r="G746" s="3">
        <v>0</v>
      </c>
      <c r="H746" s="3">
        <v>0</v>
      </c>
      <c r="I746" s="3">
        <v>0</v>
      </c>
      <c r="J746" s="3">
        <v>0</v>
      </c>
      <c r="K746" s="3">
        <v>0</v>
      </c>
      <c r="L746" s="3">
        <v>0</v>
      </c>
      <c r="M746" s="3">
        <v>0</v>
      </c>
      <c r="N746" s="3">
        <v>0</v>
      </c>
      <c r="O746" s="3">
        <v>0</v>
      </c>
      <c r="P746" s="3">
        <v>0</v>
      </c>
      <c r="Q746" s="3">
        <v>0</v>
      </c>
      <c r="R746" s="3">
        <v>0</v>
      </c>
      <c r="S746" s="3">
        <v>0</v>
      </c>
      <c r="T746" s="3">
        <v>0</v>
      </c>
      <c r="U746" s="3">
        <v>0</v>
      </c>
      <c r="V746" s="3">
        <v>0</v>
      </c>
      <c r="W746" s="3">
        <v>0</v>
      </c>
      <c r="X746" s="3">
        <v>0</v>
      </c>
      <c r="Y746" s="3">
        <v>0</v>
      </c>
      <c r="Z746" s="3">
        <v>0</v>
      </c>
      <c r="AA746" s="3">
        <v>0</v>
      </c>
      <c r="AB746" s="3">
        <v>0</v>
      </c>
      <c r="AC746" s="3">
        <v>0</v>
      </c>
      <c r="AD746" s="3">
        <v>0</v>
      </c>
      <c r="AE746" s="3">
        <v>0</v>
      </c>
      <c r="AF746" s="3">
        <v>0</v>
      </c>
      <c r="AG746" s="3">
        <v>0</v>
      </c>
    </row>
    <row r="747" spans="1:33" ht="15.75" customHeight="1" x14ac:dyDescent="0.25">
      <c r="A747" s="3" t="s">
        <v>1003</v>
      </c>
      <c r="B747" s="3" t="s">
        <v>1725</v>
      </c>
      <c r="C747" s="3">
        <v>0</v>
      </c>
      <c r="D747" s="3">
        <v>0</v>
      </c>
      <c r="E747" s="3">
        <v>0</v>
      </c>
      <c r="F747" s="3">
        <v>0</v>
      </c>
      <c r="G747" s="3">
        <v>0</v>
      </c>
      <c r="H747" s="3">
        <v>0</v>
      </c>
      <c r="I747" s="3">
        <v>0</v>
      </c>
      <c r="J747" s="3">
        <v>0</v>
      </c>
      <c r="K747" s="3">
        <v>0</v>
      </c>
      <c r="L747" s="3">
        <v>0</v>
      </c>
      <c r="M747" s="3">
        <v>0</v>
      </c>
      <c r="N747" s="3">
        <v>0</v>
      </c>
      <c r="O747" s="3">
        <v>0</v>
      </c>
      <c r="P747" s="3">
        <v>0</v>
      </c>
      <c r="Q747" s="3">
        <v>0</v>
      </c>
      <c r="R747" s="3">
        <v>0</v>
      </c>
      <c r="S747" s="3">
        <v>0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</row>
    <row r="748" spans="1:33" ht="15.75" customHeight="1" x14ac:dyDescent="0.25">
      <c r="A748" s="3" t="s">
        <v>1004</v>
      </c>
      <c r="B748" s="3" t="s">
        <v>1725</v>
      </c>
      <c r="C748" s="3">
        <v>0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0</v>
      </c>
      <c r="M748" s="3">
        <v>0</v>
      </c>
      <c r="N748" s="3">
        <v>0</v>
      </c>
      <c r="O748" s="3">
        <v>0</v>
      </c>
      <c r="P748" s="3">
        <v>0</v>
      </c>
      <c r="Q748" s="3">
        <v>0</v>
      </c>
      <c r="R748" s="3">
        <v>0</v>
      </c>
      <c r="S748" s="3">
        <v>0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</row>
    <row r="749" spans="1:33" ht="15.75" customHeight="1" x14ac:dyDescent="0.25">
      <c r="A749" s="3" t="s">
        <v>1005</v>
      </c>
      <c r="B749" s="3" t="s">
        <v>1725</v>
      </c>
      <c r="C749" s="3">
        <v>0</v>
      </c>
      <c r="D749" s="3">
        <v>0</v>
      </c>
      <c r="E749" s="3">
        <v>0</v>
      </c>
      <c r="F749" s="3">
        <v>0</v>
      </c>
      <c r="G749" s="3">
        <v>0</v>
      </c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3">
        <v>0</v>
      </c>
      <c r="N749" s="3">
        <v>0</v>
      </c>
      <c r="O749" s="3">
        <v>0</v>
      </c>
      <c r="P749" s="3">
        <v>0</v>
      </c>
      <c r="Q749" s="3">
        <v>0</v>
      </c>
      <c r="R749" s="3">
        <v>0</v>
      </c>
      <c r="S749" s="3">
        <v>0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</row>
    <row r="750" spans="1:33" ht="15.75" customHeight="1" x14ac:dyDescent="0.25">
      <c r="A750" s="3" t="s">
        <v>1006</v>
      </c>
      <c r="B750" s="3" t="s">
        <v>1725</v>
      </c>
      <c r="C750" s="3">
        <v>0</v>
      </c>
      <c r="D750" s="3">
        <v>0</v>
      </c>
      <c r="E750" s="3">
        <v>0</v>
      </c>
      <c r="F750" s="3">
        <v>0</v>
      </c>
      <c r="G750" s="3">
        <v>0</v>
      </c>
      <c r="H750" s="3">
        <v>0</v>
      </c>
      <c r="I750" s="3">
        <v>0</v>
      </c>
      <c r="J750" s="3">
        <v>0</v>
      </c>
      <c r="K750" s="3">
        <v>0</v>
      </c>
      <c r="L750" s="3">
        <v>0</v>
      </c>
      <c r="M750" s="3">
        <v>0</v>
      </c>
      <c r="N750" s="3">
        <v>0</v>
      </c>
      <c r="O750" s="3">
        <v>0</v>
      </c>
      <c r="P750" s="3">
        <v>0</v>
      </c>
      <c r="Q750" s="3">
        <v>0</v>
      </c>
      <c r="R750" s="3">
        <v>0</v>
      </c>
      <c r="S750" s="3">
        <v>0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</row>
    <row r="751" spans="1:33" ht="15.75" customHeight="1" x14ac:dyDescent="0.25">
      <c r="A751" s="3" t="s">
        <v>1007</v>
      </c>
      <c r="B751" s="3" t="s">
        <v>1725</v>
      </c>
      <c r="C751" s="3">
        <v>0</v>
      </c>
      <c r="D751" s="3">
        <v>0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</v>
      </c>
      <c r="M751" s="3">
        <v>0</v>
      </c>
      <c r="N751" s="3">
        <v>0</v>
      </c>
      <c r="O751" s="3">
        <v>0</v>
      </c>
      <c r="P751" s="3">
        <v>0</v>
      </c>
      <c r="Q751" s="3">
        <v>0</v>
      </c>
      <c r="R751" s="3">
        <v>0</v>
      </c>
      <c r="S751" s="3">
        <v>0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</row>
    <row r="752" spans="1:33" ht="15.75" customHeight="1" x14ac:dyDescent="0.25">
      <c r="A752" s="3" t="s">
        <v>1008</v>
      </c>
      <c r="B752" s="3" t="s">
        <v>1725</v>
      </c>
      <c r="C752" s="3">
        <v>0</v>
      </c>
      <c r="D752" s="3">
        <v>0</v>
      </c>
      <c r="E752" s="3">
        <v>0</v>
      </c>
      <c r="F752" s="3">
        <v>0</v>
      </c>
      <c r="G752" s="3">
        <v>0</v>
      </c>
      <c r="H752" s="3">
        <v>0</v>
      </c>
      <c r="I752" s="3">
        <v>0</v>
      </c>
      <c r="J752" s="3">
        <v>0</v>
      </c>
      <c r="K752" s="3">
        <v>0</v>
      </c>
      <c r="L752" s="3">
        <v>0</v>
      </c>
      <c r="M752" s="3">
        <v>0</v>
      </c>
      <c r="N752" s="3">
        <v>0</v>
      </c>
      <c r="O752" s="3">
        <v>0</v>
      </c>
      <c r="P752" s="3">
        <v>0</v>
      </c>
      <c r="Q752" s="3">
        <v>0</v>
      </c>
      <c r="R752" s="3">
        <v>0</v>
      </c>
      <c r="S752" s="3">
        <v>0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</row>
    <row r="753" spans="1:33" ht="15.75" customHeight="1" x14ac:dyDescent="0.25">
      <c r="A753" s="3" t="s">
        <v>1009</v>
      </c>
      <c r="B753" s="3" t="s">
        <v>1725</v>
      </c>
      <c r="C753" s="3">
        <v>0</v>
      </c>
      <c r="D753" s="3">
        <v>0</v>
      </c>
      <c r="E753" s="3">
        <v>0</v>
      </c>
      <c r="F753" s="3">
        <v>0</v>
      </c>
      <c r="G753" s="3">
        <v>0</v>
      </c>
      <c r="H753" s="3">
        <v>0</v>
      </c>
      <c r="I753" s="3">
        <v>0</v>
      </c>
      <c r="J753" s="3">
        <v>0</v>
      </c>
      <c r="K753" s="3">
        <v>0</v>
      </c>
      <c r="L753" s="3">
        <v>0</v>
      </c>
      <c r="M753" s="3">
        <v>0</v>
      </c>
      <c r="N753" s="3">
        <v>0</v>
      </c>
      <c r="O753" s="3">
        <v>0</v>
      </c>
      <c r="P753" s="3">
        <v>0</v>
      </c>
      <c r="Q753" s="3">
        <v>0</v>
      </c>
      <c r="R753" s="3">
        <v>0</v>
      </c>
      <c r="S753" s="3">
        <v>0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</row>
    <row r="754" spans="1:33" ht="15.75" customHeight="1" x14ac:dyDescent="0.25">
      <c r="A754" s="3" t="s">
        <v>1010</v>
      </c>
      <c r="B754" s="3" t="s">
        <v>1725</v>
      </c>
      <c r="C754" s="3">
        <v>0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0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</row>
    <row r="755" spans="1:33" ht="15.75" customHeight="1" x14ac:dyDescent="0.25">
      <c r="A755" s="3" t="s">
        <v>1011</v>
      </c>
      <c r="B755" s="3" t="s">
        <v>1725</v>
      </c>
      <c r="C755" s="3">
        <v>0</v>
      </c>
      <c r="D755" s="3">
        <v>0</v>
      </c>
      <c r="E755" s="3">
        <v>0</v>
      </c>
      <c r="F755" s="3">
        <v>0</v>
      </c>
      <c r="G755" s="3">
        <v>0</v>
      </c>
      <c r="H755" s="3">
        <v>0</v>
      </c>
      <c r="I755" s="3">
        <v>0</v>
      </c>
      <c r="J755" s="3">
        <v>0</v>
      </c>
      <c r="K755" s="3">
        <v>0</v>
      </c>
      <c r="L755" s="3">
        <v>0</v>
      </c>
      <c r="M755" s="3">
        <v>0</v>
      </c>
      <c r="N755" s="3">
        <v>0</v>
      </c>
      <c r="O755" s="3">
        <v>0</v>
      </c>
      <c r="P755" s="3">
        <v>0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</row>
    <row r="756" spans="1:33" ht="15.75" customHeight="1" x14ac:dyDescent="0.25">
      <c r="A756" s="3" t="s">
        <v>1012</v>
      </c>
      <c r="B756" s="3" t="s">
        <v>1725</v>
      </c>
      <c r="C756" s="3">
        <v>0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</row>
    <row r="757" spans="1:33" ht="15.75" customHeight="1" x14ac:dyDescent="0.25">
      <c r="A757" s="3" t="s">
        <v>1013</v>
      </c>
      <c r="B757" s="3" t="s">
        <v>1725</v>
      </c>
      <c r="C757" s="3">
        <v>0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</row>
    <row r="758" spans="1:33" ht="15.75" customHeight="1" x14ac:dyDescent="0.25">
      <c r="A758" s="3" t="s">
        <v>1014</v>
      </c>
      <c r="B758" s="3" t="s">
        <v>1725</v>
      </c>
      <c r="C758" s="3">
        <v>0</v>
      </c>
      <c r="D758" s="3">
        <v>0</v>
      </c>
      <c r="E758" s="3">
        <v>0</v>
      </c>
      <c r="F758" s="3">
        <v>0</v>
      </c>
      <c r="G758" s="3">
        <v>0</v>
      </c>
      <c r="H758" s="3">
        <v>0</v>
      </c>
      <c r="I758" s="3">
        <v>0</v>
      </c>
      <c r="J758" s="3">
        <v>0</v>
      </c>
      <c r="K758" s="3">
        <v>0</v>
      </c>
      <c r="L758" s="3">
        <v>0</v>
      </c>
      <c r="M758" s="3">
        <v>0</v>
      </c>
      <c r="N758" s="3">
        <v>0</v>
      </c>
      <c r="O758" s="3">
        <v>0</v>
      </c>
      <c r="P758" s="3">
        <v>0</v>
      </c>
      <c r="Q758" s="3">
        <v>0</v>
      </c>
      <c r="R758" s="3">
        <v>0</v>
      </c>
      <c r="S758" s="3">
        <v>0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</row>
    <row r="759" spans="1:33" ht="15.75" customHeight="1" x14ac:dyDescent="0.25">
      <c r="A759" s="3" t="s">
        <v>1015</v>
      </c>
      <c r="B759" s="3" t="s">
        <v>1725</v>
      </c>
      <c r="C759" s="3">
        <v>0</v>
      </c>
      <c r="D759" s="3">
        <v>0</v>
      </c>
      <c r="E759" s="3">
        <v>0</v>
      </c>
      <c r="F759" s="3">
        <v>0</v>
      </c>
      <c r="G759" s="3">
        <v>0</v>
      </c>
      <c r="H759" s="3">
        <v>0</v>
      </c>
      <c r="I759" s="3">
        <v>0</v>
      </c>
      <c r="J759" s="3">
        <v>0</v>
      </c>
      <c r="K759" s="3">
        <v>0</v>
      </c>
      <c r="L759" s="3">
        <v>0</v>
      </c>
      <c r="M759" s="3">
        <v>0</v>
      </c>
      <c r="N759" s="3">
        <v>0</v>
      </c>
      <c r="O759" s="3">
        <v>0</v>
      </c>
      <c r="P759" s="3">
        <v>0</v>
      </c>
      <c r="Q759" s="3">
        <v>0</v>
      </c>
      <c r="R759" s="3">
        <v>0</v>
      </c>
      <c r="S759" s="3">
        <v>0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</row>
    <row r="760" spans="1:33" ht="15.75" customHeight="1" x14ac:dyDescent="0.25">
      <c r="A760" s="3" t="s">
        <v>1016</v>
      </c>
      <c r="B760" s="3" t="s">
        <v>1725</v>
      </c>
      <c r="C760" s="3">
        <v>0</v>
      </c>
      <c r="D760" s="3">
        <v>0</v>
      </c>
      <c r="E760" s="3">
        <v>0</v>
      </c>
      <c r="F760" s="3">
        <v>0</v>
      </c>
      <c r="G760" s="3">
        <v>0</v>
      </c>
      <c r="H760" s="3">
        <v>0</v>
      </c>
      <c r="I760" s="3">
        <v>0</v>
      </c>
      <c r="J760" s="3">
        <v>0</v>
      </c>
      <c r="K760" s="3">
        <v>0</v>
      </c>
      <c r="L760" s="3">
        <v>0</v>
      </c>
      <c r="M760" s="3">
        <v>0</v>
      </c>
      <c r="N760" s="3">
        <v>0</v>
      </c>
      <c r="O760" s="3">
        <v>0</v>
      </c>
      <c r="P760" s="3">
        <v>0</v>
      </c>
      <c r="Q760" s="3">
        <v>0</v>
      </c>
      <c r="R760" s="3">
        <v>0</v>
      </c>
      <c r="S760" s="3">
        <v>0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</row>
    <row r="761" spans="1:33" ht="15.75" customHeight="1" x14ac:dyDescent="0.25">
      <c r="A761" s="3" t="s">
        <v>1017</v>
      </c>
      <c r="B761" s="3" t="s">
        <v>1725</v>
      </c>
      <c r="C761" s="3">
        <v>0</v>
      </c>
      <c r="D761" s="3">
        <v>0</v>
      </c>
      <c r="E761" s="3">
        <v>0</v>
      </c>
      <c r="F761" s="3">
        <v>0</v>
      </c>
      <c r="G761" s="3">
        <v>0</v>
      </c>
      <c r="H761" s="3">
        <v>0</v>
      </c>
      <c r="I761" s="3">
        <v>0</v>
      </c>
      <c r="J761" s="3">
        <v>0</v>
      </c>
      <c r="K761" s="3">
        <v>0</v>
      </c>
      <c r="L761" s="3">
        <v>0</v>
      </c>
      <c r="M761" s="3">
        <v>0</v>
      </c>
      <c r="N761" s="3">
        <v>0</v>
      </c>
      <c r="O761" s="3">
        <v>0</v>
      </c>
      <c r="P761" s="3">
        <v>0</v>
      </c>
      <c r="Q761" s="3">
        <v>0</v>
      </c>
      <c r="R761" s="3">
        <v>0</v>
      </c>
      <c r="S761" s="3">
        <v>0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</row>
    <row r="762" spans="1:33" ht="15.75" customHeight="1" x14ac:dyDescent="0.25">
      <c r="A762" s="3" t="s">
        <v>1018</v>
      </c>
      <c r="B762" s="3" t="s">
        <v>1725</v>
      </c>
      <c r="C762" s="3">
        <v>0</v>
      </c>
      <c r="D762" s="3">
        <v>0</v>
      </c>
      <c r="E762" s="3">
        <v>0</v>
      </c>
      <c r="F762" s="3">
        <v>0</v>
      </c>
      <c r="G762" s="3">
        <v>0</v>
      </c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3">
        <v>0</v>
      </c>
      <c r="N762" s="3">
        <v>0</v>
      </c>
      <c r="O762" s="3">
        <v>0</v>
      </c>
      <c r="P762" s="3">
        <v>0</v>
      </c>
      <c r="Q762" s="3">
        <v>0</v>
      </c>
      <c r="R762" s="3">
        <v>0</v>
      </c>
      <c r="S762" s="3">
        <v>0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</row>
    <row r="763" spans="1:33" ht="15.75" customHeight="1" x14ac:dyDescent="0.25">
      <c r="A763" s="3" t="s">
        <v>1019</v>
      </c>
      <c r="B763" s="3" t="s">
        <v>1725</v>
      </c>
      <c r="C763" s="3">
        <v>0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</v>
      </c>
      <c r="P763" s="3">
        <v>0</v>
      </c>
      <c r="Q763" s="3">
        <v>0</v>
      </c>
      <c r="R763" s="3">
        <v>0</v>
      </c>
      <c r="S763" s="3">
        <v>0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</row>
    <row r="764" spans="1:33" ht="15.75" customHeight="1" x14ac:dyDescent="0.25">
      <c r="A764" s="3" t="s">
        <v>1020</v>
      </c>
      <c r="B764" s="3" t="s">
        <v>1725</v>
      </c>
      <c r="C764" s="3">
        <v>0</v>
      </c>
      <c r="D764" s="3">
        <v>0</v>
      </c>
      <c r="E764" s="3">
        <v>0</v>
      </c>
      <c r="F764" s="3">
        <v>0</v>
      </c>
      <c r="G764" s="3">
        <v>0</v>
      </c>
      <c r="H764" s="3">
        <v>0</v>
      </c>
      <c r="I764" s="3">
        <v>0</v>
      </c>
      <c r="J764" s="3">
        <v>0</v>
      </c>
      <c r="K764" s="3">
        <v>0</v>
      </c>
      <c r="L764" s="3">
        <v>0</v>
      </c>
      <c r="M764" s="3">
        <v>0</v>
      </c>
      <c r="N764" s="3">
        <v>0</v>
      </c>
      <c r="O764" s="3">
        <v>0</v>
      </c>
      <c r="P764" s="3">
        <v>0</v>
      </c>
      <c r="Q764" s="3">
        <v>0</v>
      </c>
      <c r="R764" s="3">
        <v>0</v>
      </c>
      <c r="S764" s="3">
        <v>0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</row>
    <row r="765" spans="1:33" ht="15.75" customHeight="1" x14ac:dyDescent="0.25">
      <c r="A765" s="3" t="s">
        <v>1021</v>
      </c>
      <c r="B765" s="3" t="s">
        <v>1725</v>
      </c>
      <c r="C765" s="3">
        <v>0</v>
      </c>
      <c r="D765" s="3">
        <v>0</v>
      </c>
      <c r="E765" s="3">
        <v>0</v>
      </c>
      <c r="F765" s="3">
        <v>0</v>
      </c>
      <c r="G765" s="3">
        <v>0</v>
      </c>
      <c r="H765" s="3">
        <v>0</v>
      </c>
      <c r="I765" s="3">
        <v>0</v>
      </c>
      <c r="J765" s="3">
        <v>0</v>
      </c>
      <c r="K765" s="3">
        <v>0</v>
      </c>
      <c r="L765" s="3">
        <v>0</v>
      </c>
      <c r="M765" s="3">
        <v>0</v>
      </c>
      <c r="N765" s="3">
        <v>0</v>
      </c>
      <c r="O765" s="3">
        <v>0</v>
      </c>
      <c r="P765" s="3">
        <v>0</v>
      </c>
      <c r="Q765" s="3">
        <v>0</v>
      </c>
      <c r="R765" s="3">
        <v>0</v>
      </c>
      <c r="S765" s="3">
        <v>0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</row>
    <row r="766" spans="1:33" ht="15.75" customHeight="1" x14ac:dyDescent="0.25">
      <c r="A766" s="3" t="s">
        <v>1022</v>
      </c>
      <c r="B766" s="3" t="s">
        <v>1725</v>
      </c>
      <c r="C766" s="3">
        <v>0</v>
      </c>
      <c r="D766" s="3">
        <v>0</v>
      </c>
      <c r="E766" s="3">
        <v>0</v>
      </c>
      <c r="F766" s="3">
        <v>0</v>
      </c>
      <c r="G766" s="3">
        <v>0</v>
      </c>
      <c r="H766" s="3">
        <v>0</v>
      </c>
      <c r="I766" s="3">
        <v>0</v>
      </c>
      <c r="J766" s="3">
        <v>0</v>
      </c>
      <c r="K766" s="3">
        <v>0</v>
      </c>
      <c r="L766" s="3">
        <v>0</v>
      </c>
      <c r="M766" s="3">
        <v>0</v>
      </c>
      <c r="N766" s="3">
        <v>0</v>
      </c>
      <c r="O766" s="3">
        <v>0</v>
      </c>
      <c r="P766" s="3">
        <v>0</v>
      </c>
      <c r="Q766" s="3">
        <v>0</v>
      </c>
      <c r="R766" s="3">
        <v>0</v>
      </c>
      <c r="S766" s="3">
        <v>0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</row>
    <row r="767" spans="1:33" ht="15.75" customHeight="1" x14ac:dyDescent="0.25">
      <c r="A767" s="3" t="s">
        <v>1023</v>
      </c>
      <c r="B767" s="3" t="s">
        <v>1725</v>
      </c>
      <c r="C767" s="3">
        <v>0</v>
      </c>
      <c r="D767" s="3">
        <v>0</v>
      </c>
      <c r="E767" s="3">
        <v>0</v>
      </c>
      <c r="F767" s="3">
        <v>0</v>
      </c>
      <c r="G767" s="3">
        <v>0</v>
      </c>
      <c r="H767" s="3">
        <v>0</v>
      </c>
      <c r="I767" s="3">
        <v>0</v>
      </c>
      <c r="J767" s="3">
        <v>0</v>
      </c>
      <c r="K767" s="3">
        <v>0</v>
      </c>
      <c r="L767" s="3">
        <v>0</v>
      </c>
      <c r="M767" s="3">
        <v>0</v>
      </c>
      <c r="N767" s="3">
        <v>0</v>
      </c>
      <c r="O767" s="3">
        <v>0</v>
      </c>
      <c r="P767" s="3">
        <v>0</v>
      </c>
      <c r="Q767" s="3">
        <v>0</v>
      </c>
      <c r="R767" s="3">
        <v>0</v>
      </c>
      <c r="S767" s="3">
        <v>0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</row>
    <row r="768" spans="1:33" ht="15.75" customHeight="1" x14ac:dyDescent="0.25">
      <c r="A768" s="3" t="s">
        <v>1024</v>
      </c>
      <c r="B768" s="3" t="s">
        <v>1725</v>
      </c>
      <c r="C768" s="3">
        <v>0</v>
      </c>
      <c r="D768" s="23">
        <v>116406000000</v>
      </c>
      <c r="E768" s="23">
        <v>381497000000</v>
      </c>
      <c r="F768" s="23">
        <v>2225970000000</v>
      </c>
      <c r="G768" s="23">
        <v>5002790000000</v>
      </c>
      <c r="H768" s="23">
        <v>8617220000000</v>
      </c>
      <c r="I768" s="23">
        <v>12911200000000</v>
      </c>
      <c r="J768" s="23">
        <v>17711400000000</v>
      </c>
      <c r="K768" s="23">
        <v>22882000000000</v>
      </c>
      <c r="L768" s="23">
        <v>28301000000000</v>
      </c>
      <c r="M768" s="23">
        <v>33916600000000</v>
      </c>
      <c r="N768" s="23">
        <v>39680400000000</v>
      </c>
      <c r="O768" s="23">
        <v>45549200000000</v>
      </c>
      <c r="P768" s="23">
        <v>51487600000000</v>
      </c>
      <c r="Q768" s="23">
        <v>57436500000000</v>
      </c>
      <c r="R768" s="23">
        <v>63399100000000</v>
      </c>
      <c r="S768" s="23">
        <v>69354700000000</v>
      </c>
      <c r="T768" s="23">
        <v>75843900000000</v>
      </c>
      <c r="U768" s="23">
        <v>82383200000000</v>
      </c>
      <c r="V768" s="23">
        <v>88926700000000</v>
      </c>
      <c r="W768" s="23">
        <v>94082700000000</v>
      </c>
      <c r="X768" s="23">
        <v>98570800000000</v>
      </c>
      <c r="Y768" s="23">
        <v>102495000000000</v>
      </c>
      <c r="Z768" s="23">
        <v>105964000000000</v>
      </c>
      <c r="AA768" s="23">
        <v>109155000000000</v>
      </c>
      <c r="AB768" s="23">
        <v>112165000000000</v>
      </c>
      <c r="AC768" s="23">
        <v>115071000000000</v>
      </c>
      <c r="AD768" s="23">
        <v>117895000000000</v>
      </c>
      <c r="AE768" s="23">
        <v>120613000000000</v>
      </c>
      <c r="AF768" s="23">
        <v>123277000000000</v>
      </c>
      <c r="AG768" s="23">
        <v>125894000000000</v>
      </c>
    </row>
    <row r="769" spans="1:33" ht="15.75" customHeight="1" x14ac:dyDescent="0.25">
      <c r="A769" s="3" t="s">
        <v>1025</v>
      </c>
      <c r="B769" s="3" t="s">
        <v>1725</v>
      </c>
      <c r="C769" s="3">
        <v>0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</row>
    <row r="770" spans="1:33" ht="15.75" customHeight="1" x14ac:dyDescent="0.25">
      <c r="A770" s="3" t="s">
        <v>1026</v>
      </c>
      <c r="B770" s="3" t="s">
        <v>1725</v>
      </c>
      <c r="C770" s="3">
        <v>0</v>
      </c>
      <c r="D770" s="3">
        <v>0</v>
      </c>
      <c r="E770" s="3">
        <v>0</v>
      </c>
      <c r="F770" s="3">
        <v>0</v>
      </c>
      <c r="G770" s="3">
        <v>0</v>
      </c>
      <c r="H770" s="3">
        <v>0</v>
      </c>
      <c r="I770" s="3">
        <v>0</v>
      </c>
      <c r="J770" s="3">
        <v>0</v>
      </c>
      <c r="K770" s="3">
        <v>0</v>
      </c>
      <c r="L770" s="3">
        <v>0</v>
      </c>
      <c r="M770" s="3">
        <v>0</v>
      </c>
      <c r="N770" s="3">
        <v>0</v>
      </c>
      <c r="O770" s="3">
        <v>0</v>
      </c>
      <c r="P770" s="3">
        <v>0</v>
      </c>
      <c r="Q770" s="3">
        <v>0</v>
      </c>
      <c r="R770" s="3">
        <v>0</v>
      </c>
      <c r="S770" s="3">
        <v>0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</row>
    <row r="771" spans="1:33" ht="15.75" customHeight="1" x14ac:dyDescent="0.25">
      <c r="A771" s="3" t="s">
        <v>1027</v>
      </c>
      <c r="B771" s="3" t="s">
        <v>1725</v>
      </c>
      <c r="C771" s="3">
        <v>0</v>
      </c>
      <c r="D771" s="3">
        <v>0</v>
      </c>
      <c r="E771" s="3">
        <v>0</v>
      </c>
      <c r="F771" s="3">
        <v>0</v>
      </c>
      <c r="G771" s="3">
        <v>0</v>
      </c>
      <c r="H771" s="3">
        <v>0</v>
      </c>
      <c r="I771" s="3">
        <v>0</v>
      </c>
      <c r="J771" s="3">
        <v>0</v>
      </c>
      <c r="K771" s="3">
        <v>0</v>
      </c>
      <c r="L771" s="3">
        <v>0</v>
      </c>
      <c r="M771" s="3">
        <v>0</v>
      </c>
      <c r="N771" s="3">
        <v>0</v>
      </c>
      <c r="O771" s="3">
        <v>0</v>
      </c>
      <c r="P771" s="3">
        <v>0</v>
      </c>
      <c r="Q771" s="3">
        <v>0</v>
      </c>
      <c r="R771" s="3">
        <v>0</v>
      </c>
      <c r="S771" s="3">
        <v>0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</row>
    <row r="772" spans="1:33" ht="15.75" customHeight="1" x14ac:dyDescent="0.25">
      <c r="A772" s="3" t="s">
        <v>1028</v>
      </c>
      <c r="B772" s="3" t="s">
        <v>1725</v>
      </c>
      <c r="C772" s="3">
        <v>0</v>
      </c>
      <c r="D772" s="3">
        <v>0</v>
      </c>
      <c r="E772" s="3">
        <v>0</v>
      </c>
      <c r="F772" s="3">
        <v>0</v>
      </c>
      <c r="G772" s="3">
        <v>0</v>
      </c>
      <c r="H772" s="3">
        <v>0</v>
      </c>
      <c r="I772" s="3">
        <v>0</v>
      </c>
      <c r="J772" s="3">
        <v>0</v>
      </c>
      <c r="K772" s="3">
        <v>0</v>
      </c>
      <c r="L772" s="3">
        <v>0</v>
      </c>
      <c r="M772" s="3">
        <v>0</v>
      </c>
      <c r="N772" s="3">
        <v>0</v>
      </c>
      <c r="O772" s="3">
        <v>0</v>
      </c>
      <c r="P772" s="3">
        <v>0</v>
      </c>
      <c r="Q772" s="3">
        <v>0</v>
      </c>
      <c r="R772" s="3">
        <v>0</v>
      </c>
      <c r="S772" s="3">
        <v>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</row>
    <row r="773" spans="1:33" ht="15.75" customHeight="1" x14ac:dyDescent="0.25">
      <c r="A773" s="3" t="s">
        <v>1029</v>
      </c>
      <c r="B773" s="3" t="s">
        <v>1725</v>
      </c>
      <c r="C773" s="3">
        <v>0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0</v>
      </c>
      <c r="P773" s="3">
        <v>0</v>
      </c>
      <c r="Q773" s="3">
        <v>0</v>
      </c>
      <c r="R773" s="3">
        <v>0</v>
      </c>
      <c r="S773" s="3">
        <v>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</row>
    <row r="774" spans="1:33" ht="15.75" customHeight="1" x14ac:dyDescent="0.25">
      <c r="A774" s="3" t="s">
        <v>1030</v>
      </c>
      <c r="B774" s="3" t="s">
        <v>1725</v>
      </c>
      <c r="C774" s="3">
        <v>0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0</v>
      </c>
      <c r="P774" s="3">
        <v>0</v>
      </c>
      <c r="Q774" s="3">
        <v>0</v>
      </c>
      <c r="R774" s="3">
        <v>0</v>
      </c>
      <c r="S774" s="3">
        <v>0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</row>
    <row r="775" spans="1:33" ht="15.75" customHeight="1" x14ac:dyDescent="0.25">
      <c r="A775" s="3" t="s">
        <v>1031</v>
      </c>
      <c r="B775" s="3" t="s">
        <v>1725</v>
      </c>
      <c r="C775" s="3">
        <v>0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</v>
      </c>
      <c r="P775" s="3">
        <v>0</v>
      </c>
      <c r="Q775" s="3">
        <v>0</v>
      </c>
      <c r="R775" s="3">
        <v>0</v>
      </c>
      <c r="S775" s="3">
        <v>0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</row>
    <row r="776" spans="1:33" ht="15.75" customHeight="1" x14ac:dyDescent="0.25">
      <c r="A776" s="3" t="s">
        <v>1032</v>
      </c>
      <c r="B776" s="3" t="s">
        <v>1725</v>
      </c>
      <c r="C776" s="3">
        <v>0</v>
      </c>
      <c r="D776" s="3">
        <v>0</v>
      </c>
      <c r="E776" s="3">
        <v>0</v>
      </c>
      <c r="F776" s="3">
        <v>0</v>
      </c>
      <c r="G776" s="3">
        <v>0</v>
      </c>
      <c r="H776" s="3">
        <v>0</v>
      </c>
      <c r="I776" s="3">
        <v>0</v>
      </c>
      <c r="J776" s="3">
        <v>0</v>
      </c>
      <c r="K776" s="3">
        <v>0</v>
      </c>
      <c r="L776" s="3">
        <v>0</v>
      </c>
      <c r="M776" s="3">
        <v>0</v>
      </c>
      <c r="N776" s="3">
        <v>0</v>
      </c>
      <c r="O776" s="3">
        <v>0</v>
      </c>
      <c r="P776" s="3">
        <v>0</v>
      </c>
      <c r="Q776" s="3">
        <v>0</v>
      </c>
      <c r="R776" s="3">
        <v>0</v>
      </c>
      <c r="S776" s="3">
        <v>0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</row>
    <row r="777" spans="1:33" ht="15.75" customHeight="1" x14ac:dyDescent="0.25">
      <c r="A777" s="3" t="s">
        <v>1033</v>
      </c>
      <c r="B777" s="3" t="s">
        <v>1725</v>
      </c>
      <c r="C777" s="3">
        <v>0</v>
      </c>
      <c r="D777" s="3">
        <v>0</v>
      </c>
      <c r="E777" s="3">
        <v>0</v>
      </c>
      <c r="F777" s="3">
        <v>0</v>
      </c>
      <c r="G777" s="3">
        <v>0</v>
      </c>
      <c r="H777" s="3">
        <v>0</v>
      </c>
      <c r="I777" s="3">
        <v>0</v>
      </c>
      <c r="J777" s="3">
        <v>0</v>
      </c>
      <c r="K777" s="3">
        <v>0</v>
      </c>
      <c r="L777" s="3">
        <v>0</v>
      </c>
      <c r="M777" s="3">
        <v>0</v>
      </c>
      <c r="N777" s="3">
        <v>0</v>
      </c>
      <c r="O777" s="3">
        <v>0</v>
      </c>
      <c r="P777" s="3">
        <v>0</v>
      </c>
      <c r="Q777" s="3">
        <v>0</v>
      </c>
      <c r="R777" s="3">
        <v>0</v>
      </c>
      <c r="S777" s="3">
        <v>0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</row>
    <row r="778" spans="1:33" ht="15.75" customHeight="1" x14ac:dyDescent="0.25">
      <c r="A778" s="3" t="s">
        <v>1034</v>
      </c>
      <c r="B778" s="3" t="s">
        <v>1725</v>
      </c>
      <c r="C778" s="3">
        <v>0</v>
      </c>
      <c r="D778" s="3">
        <v>0</v>
      </c>
      <c r="E778" s="3">
        <v>0</v>
      </c>
      <c r="F778" s="3">
        <v>0</v>
      </c>
      <c r="G778" s="3">
        <v>0</v>
      </c>
      <c r="H778" s="3">
        <v>0</v>
      </c>
      <c r="I778" s="3">
        <v>0</v>
      </c>
      <c r="J778" s="3">
        <v>0</v>
      </c>
      <c r="K778" s="3">
        <v>0</v>
      </c>
      <c r="L778" s="3">
        <v>0</v>
      </c>
      <c r="M778" s="3">
        <v>0</v>
      </c>
      <c r="N778" s="3">
        <v>0</v>
      </c>
      <c r="O778" s="3">
        <v>0</v>
      </c>
      <c r="P778" s="3">
        <v>0</v>
      </c>
      <c r="Q778" s="3">
        <v>0</v>
      </c>
      <c r="R778" s="3">
        <v>0</v>
      </c>
      <c r="S778" s="3">
        <v>0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</row>
    <row r="779" spans="1:33" ht="15.75" customHeight="1" x14ac:dyDescent="0.25">
      <c r="A779" s="3" t="s">
        <v>1035</v>
      </c>
      <c r="B779" s="3" t="s">
        <v>1725</v>
      </c>
      <c r="C779" s="3">
        <v>0</v>
      </c>
      <c r="D779" s="3">
        <v>0</v>
      </c>
      <c r="E779" s="3">
        <v>0</v>
      </c>
      <c r="F779" s="3">
        <v>0</v>
      </c>
      <c r="G779" s="3">
        <v>0</v>
      </c>
      <c r="H779" s="3">
        <v>0</v>
      </c>
      <c r="I779" s="3">
        <v>0</v>
      </c>
      <c r="J779" s="3">
        <v>0</v>
      </c>
      <c r="K779" s="3">
        <v>0</v>
      </c>
      <c r="L779" s="3">
        <v>0</v>
      </c>
      <c r="M779" s="3">
        <v>0</v>
      </c>
      <c r="N779" s="3">
        <v>0</v>
      </c>
      <c r="O779" s="3">
        <v>0</v>
      </c>
      <c r="P779" s="3">
        <v>0</v>
      </c>
      <c r="Q779" s="3">
        <v>0</v>
      </c>
      <c r="R779" s="3">
        <v>0</v>
      </c>
      <c r="S779" s="3">
        <v>0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</row>
    <row r="780" spans="1:33" ht="15.75" customHeight="1" x14ac:dyDescent="0.25">
      <c r="A780" s="3" t="s">
        <v>1036</v>
      </c>
      <c r="B780" s="3" t="s">
        <v>1725</v>
      </c>
      <c r="C780" s="3">
        <v>0</v>
      </c>
      <c r="D780" s="3">
        <v>0</v>
      </c>
      <c r="E780" s="3">
        <v>0</v>
      </c>
      <c r="F780" s="3">
        <v>0</v>
      </c>
      <c r="G780" s="3">
        <v>0</v>
      </c>
      <c r="H780" s="3">
        <v>0</v>
      </c>
      <c r="I780" s="3">
        <v>0</v>
      </c>
      <c r="J780" s="3">
        <v>0</v>
      </c>
      <c r="K780" s="3">
        <v>0</v>
      </c>
      <c r="L780" s="3">
        <v>0</v>
      </c>
      <c r="M780" s="3">
        <v>0</v>
      </c>
      <c r="N780" s="3">
        <v>0</v>
      </c>
      <c r="O780" s="3">
        <v>0</v>
      </c>
      <c r="P780" s="3">
        <v>0</v>
      </c>
      <c r="Q780" s="3">
        <v>0</v>
      </c>
      <c r="R780" s="3">
        <v>0</v>
      </c>
      <c r="S780" s="3">
        <v>0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</row>
    <row r="781" spans="1:33" ht="15.75" customHeight="1" x14ac:dyDescent="0.25">
      <c r="A781" s="3" t="s">
        <v>1037</v>
      </c>
      <c r="B781" s="3" t="s">
        <v>1725</v>
      </c>
      <c r="C781" s="3">
        <v>0</v>
      </c>
      <c r="D781" s="3">
        <v>0</v>
      </c>
      <c r="E781" s="3">
        <v>0</v>
      </c>
      <c r="F781" s="3">
        <v>0</v>
      </c>
      <c r="G781" s="3">
        <v>0</v>
      </c>
      <c r="H781" s="3">
        <v>0</v>
      </c>
      <c r="I781" s="3">
        <v>0</v>
      </c>
      <c r="J781" s="3">
        <v>0</v>
      </c>
      <c r="K781" s="3">
        <v>0</v>
      </c>
      <c r="L781" s="3">
        <v>0</v>
      </c>
      <c r="M781" s="3">
        <v>0</v>
      </c>
      <c r="N781" s="3">
        <v>0</v>
      </c>
      <c r="O781" s="3">
        <v>0</v>
      </c>
      <c r="P781" s="3">
        <v>0</v>
      </c>
      <c r="Q781" s="3">
        <v>0</v>
      </c>
      <c r="R781" s="3">
        <v>0</v>
      </c>
      <c r="S781" s="3">
        <v>0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</row>
    <row r="782" spans="1:33" ht="15.75" customHeight="1" x14ac:dyDescent="0.25">
      <c r="A782" s="3" t="s">
        <v>1038</v>
      </c>
      <c r="B782" s="3" t="s">
        <v>1725</v>
      </c>
      <c r="C782" s="3">
        <v>0</v>
      </c>
      <c r="D782" s="3">
        <v>0</v>
      </c>
      <c r="E782" s="3">
        <v>0</v>
      </c>
      <c r="F782" s="3">
        <v>0</v>
      </c>
      <c r="G782" s="3">
        <v>0</v>
      </c>
      <c r="H782" s="3">
        <v>0</v>
      </c>
      <c r="I782" s="3">
        <v>0</v>
      </c>
      <c r="J782" s="3">
        <v>0</v>
      </c>
      <c r="K782" s="3">
        <v>0</v>
      </c>
      <c r="L782" s="3">
        <v>0</v>
      </c>
      <c r="M782" s="3">
        <v>0</v>
      </c>
      <c r="N782" s="3">
        <v>0</v>
      </c>
      <c r="O782" s="3">
        <v>0</v>
      </c>
      <c r="P782" s="3">
        <v>0</v>
      </c>
      <c r="Q782" s="3">
        <v>0</v>
      </c>
      <c r="R782" s="3">
        <v>0</v>
      </c>
      <c r="S782" s="3">
        <v>0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</row>
    <row r="783" spans="1:33" ht="15.75" customHeight="1" x14ac:dyDescent="0.25">
      <c r="A783" s="3" t="s">
        <v>1039</v>
      </c>
      <c r="B783" s="3" t="s">
        <v>1725</v>
      </c>
      <c r="C783" s="3">
        <v>0</v>
      </c>
      <c r="D783" s="3">
        <v>0</v>
      </c>
      <c r="E783" s="3">
        <v>0</v>
      </c>
      <c r="F783" s="3">
        <v>0</v>
      </c>
      <c r="G783" s="3">
        <v>0</v>
      </c>
      <c r="H783" s="3">
        <v>0</v>
      </c>
      <c r="I783" s="3">
        <v>0</v>
      </c>
      <c r="J783" s="3">
        <v>0</v>
      </c>
      <c r="K783" s="3">
        <v>0</v>
      </c>
      <c r="L783" s="3">
        <v>0</v>
      </c>
      <c r="M783" s="3">
        <v>0</v>
      </c>
      <c r="N783" s="3">
        <v>0</v>
      </c>
      <c r="O783" s="3">
        <v>0</v>
      </c>
      <c r="P783" s="3">
        <v>0</v>
      </c>
      <c r="Q783" s="3">
        <v>0</v>
      </c>
      <c r="R783" s="3">
        <v>0</v>
      </c>
      <c r="S783" s="3">
        <v>0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</row>
    <row r="784" spans="1:33" ht="15.75" customHeight="1" x14ac:dyDescent="0.25">
      <c r="A784" s="3" t="s">
        <v>1040</v>
      </c>
      <c r="B784" s="3" t="s">
        <v>1725</v>
      </c>
      <c r="C784" s="3">
        <v>0</v>
      </c>
      <c r="D784" s="3">
        <v>0</v>
      </c>
      <c r="E784" s="3">
        <v>0</v>
      </c>
      <c r="F784" s="3">
        <v>0</v>
      </c>
      <c r="G784" s="3">
        <v>0</v>
      </c>
      <c r="H784" s="3">
        <v>0</v>
      </c>
      <c r="I784" s="3">
        <v>0</v>
      </c>
      <c r="J784" s="3">
        <v>0</v>
      </c>
      <c r="K784" s="3">
        <v>0</v>
      </c>
      <c r="L784" s="3">
        <v>0</v>
      </c>
      <c r="M784" s="3">
        <v>0</v>
      </c>
      <c r="N784" s="3">
        <v>0</v>
      </c>
      <c r="O784" s="3">
        <v>0</v>
      </c>
      <c r="P784" s="3">
        <v>0</v>
      </c>
      <c r="Q784" s="3">
        <v>0</v>
      </c>
      <c r="R784" s="3">
        <v>0</v>
      </c>
      <c r="S784" s="3">
        <v>0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</row>
    <row r="785" spans="1:33" ht="15.75" customHeight="1" x14ac:dyDescent="0.25">
      <c r="A785" s="3" t="s">
        <v>1041</v>
      </c>
      <c r="B785" s="3" t="s">
        <v>1725</v>
      </c>
      <c r="C785" s="3">
        <v>0</v>
      </c>
      <c r="D785" s="3">
        <v>0</v>
      </c>
      <c r="E785" s="3">
        <v>0</v>
      </c>
      <c r="F785" s="3">
        <v>0</v>
      </c>
      <c r="G785" s="3">
        <v>0</v>
      </c>
      <c r="H785" s="3">
        <v>0</v>
      </c>
      <c r="I785" s="3">
        <v>0</v>
      </c>
      <c r="J785" s="3">
        <v>0</v>
      </c>
      <c r="K785" s="3">
        <v>0</v>
      </c>
      <c r="L785" s="3">
        <v>0</v>
      </c>
      <c r="M785" s="3">
        <v>0</v>
      </c>
      <c r="N785" s="3">
        <v>0</v>
      </c>
      <c r="O785" s="3">
        <v>0</v>
      </c>
      <c r="P785" s="3">
        <v>0</v>
      </c>
      <c r="Q785" s="3">
        <v>0</v>
      </c>
      <c r="R785" s="3">
        <v>0</v>
      </c>
      <c r="S785" s="3">
        <v>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</row>
    <row r="786" spans="1:33" ht="15.75" customHeight="1" x14ac:dyDescent="0.25">
      <c r="A786" s="3" t="s">
        <v>1042</v>
      </c>
      <c r="B786" s="3" t="s">
        <v>1725</v>
      </c>
      <c r="C786" s="3">
        <v>0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</row>
    <row r="787" spans="1:33" ht="15.75" customHeight="1" x14ac:dyDescent="0.25">
      <c r="A787" s="3" t="s">
        <v>1043</v>
      </c>
      <c r="B787" s="3" t="s">
        <v>1725</v>
      </c>
      <c r="C787" s="3">
        <v>0</v>
      </c>
      <c r="D787" s="3">
        <v>0</v>
      </c>
      <c r="E787" s="3">
        <v>0</v>
      </c>
      <c r="F787" s="3">
        <v>0</v>
      </c>
      <c r="G787" s="3">
        <v>0</v>
      </c>
      <c r="H787" s="3">
        <v>0</v>
      </c>
      <c r="I787" s="3">
        <v>0</v>
      </c>
      <c r="J787" s="3">
        <v>0</v>
      </c>
      <c r="K787" s="3">
        <v>0</v>
      </c>
      <c r="L787" s="3">
        <v>0</v>
      </c>
      <c r="M787" s="3">
        <v>0</v>
      </c>
      <c r="N787" s="3">
        <v>0</v>
      </c>
      <c r="O787" s="3">
        <v>0</v>
      </c>
      <c r="P787" s="3">
        <v>0</v>
      </c>
      <c r="Q787" s="3">
        <v>0</v>
      </c>
      <c r="R787" s="3">
        <v>0</v>
      </c>
      <c r="S787" s="3">
        <v>0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</row>
    <row r="788" spans="1:33" ht="15.75" customHeight="1" x14ac:dyDescent="0.25">
      <c r="A788" s="3" t="s">
        <v>1044</v>
      </c>
      <c r="B788" s="3" t="s">
        <v>1725</v>
      </c>
      <c r="C788" s="3">
        <v>0</v>
      </c>
      <c r="D788" s="3">
        <v>0</v>
      </c>
      <c r="E788" s="3">
        <v>0</v>
      </c>
      <c r="F788" s="3">
        <v>0</v>
      </c>
      <c r="G788" s="3">
        <v>0</v>
      </c>
      <c r="H788" s="3">
        <v>0</v>
      </c>
      <c r="I788" s="3">
        <v>0</v>
      </c>
      <c r="J788" s="3">
        <v>0</v>
      </c>
      <c r="K788" s="3">
        <v>0</v>
      </c>
      <c r="L788" s="3">
        <v>0</v>
      </c>
      <c r="M788" s="3">
        <v>0</v>
      </c>
      <c r="N788" s="3">
        <v>0</v>
      </c>
      <c r="O788" s="3">
        <v>0</v>
      </c>
      <c r="P788" s="3">
        <v>0</v>
      </c>
      <c r="Q788" s="3">
        <v>0</v>
      </c>
      <c r="R788" s="3">
        <v>0</v>
      </c>
      <c r="S788" s="3">
        <v>0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</row>
    <row r="789" spans="1:33" ht="15.75" customHeight="1" x14ac:dyDescent="0.25">
      <c r="A789" s="3" t="s">
        <v>1045</v>
      </c>
      <c r="B789" s="3" t="s">
        <v>1725</v>
      </c>
      <c r="C789" s="3">
        <v>0</v>
      </c>
      <c r="D789" s="3">
        <v>0</v>
      </c>
      <c r="E789" s="3">
        <v>0</v>
      </c>
      <c r="F789" s="3">
        <v>0</v>
      </c>
      <c r="G789" s="3">
        <v>0</v>
      </c>
      <c r="H789" s="3">
        <v>0</v>
      </c>
      <c r="I789" s="3">
        <v>0</v>
      </c>
      <c r="J789" s="3">
        <v>0</v>
      </c>
      <c r="K789" s="3">
        <v>0</v>
      </c>
      <c r="L789" s="3">
        <v>0</v>
      </c>
      <c r="M789" s="3">
        <v>0</v>
      </c>
      <c r="N789" s="3">
        <v>0</v>
      </c>
      <c r="O789" s="3">
        <v>0</v>
      </c>
      <c r="P789" s="3">
        <v>0</v>
      </c>
      <c r="Q789" s="3">
        <v>0</v>
      </c>
      <c r="R789" s="3">
        <v>0</v>
      </c>
      <c r="S789" s="3">
        <v>0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</row>
    <row r="790" spans="1:33" ht="15.75" customHeight="1" x14ac:dyDescent="0.25">
      <c r="A790" s="3" t="s">
        <v>1046</v>
      </c>
      <c r="B790" s="3" t="s">
        <v>1725</v>
      </c>
      <c r="C790" s="23">
        <v>1563470000000000</v>
      </c>
      <c r="D790" s="23">
        <v>1629440000000000</v>
      </c>
      <c r="E790" s="23">
        <v>1690690000000000</v>
      </c>
      <c r="F790" s="23">
        <v>1723530000000000</v>
      </c>
      <c r="G790" s="23">
        <v>1739330000000000</v>
      </c>
      <c r="H790" s="23">
        <v>1739570000000000</v>
      </c>
      <c r="I790" s="23">
        <v>1727370000000000</v>
      </c>
      <c r="J790" s="23">
        <v>1705880000000000</v>
      </c>
      <c r="K790" s="23">
        <v>1677620000000000</v>
      </c>
      <c r="L790" s="23">
        <v>1644370000000000</v>
      </c>
      <c r="M790" s="23">
        <v>1606980000000000</v>
      </c>
      <c r="N790" s="23">
        <v>1566990000000000</v>
      </c>
      <c r="O790" s="23">
        <v>1525240000000000</v>
      </c>
      <c r="P790" s="23">
        <v>1482430000000000</v>
      </c>
      <c r="Q790" s="23">
        <v>1439130000000000</v>
      </c>
      <c r="R790" s="23">
        <v>1395840000000000</v>
      </c>
      <c r="S790" s="23">
        <v>1352980000000000</v>
      </c>
      <c r="T790" s="23">
        <v>1308790000000000</v>
      </c>
      <c r="U790" s="23">
        <v>1263070000000000</v>
      </c>
      <c r="V790" s="23">
        <v>1217570000000000</v>
      </c>
      <c r="W790" s="23">
        <v>1196260000000000</v>
      </c>
      <c r="X790" s="23">
        <v>1186550000000000</v>
      </c>
      <c r="Y790" s="23">
        <v>1186900000000000</v>
      </c>
      <c r="Z790" s="23">
        <v>1194560000000000</v>
      </c>
      <c r="AA790" s="23">
        <v>1207040000000000</v>
      </c>
      <c r="AB790" s="23">
        <v>1222630000000000</v>
      </c>
      <c r="AC790" s="23">
        <v>1239690000000000</v>
      </c>
      <c r="AD790" s="23">
        <v>1258660000000000</v>
      </c>
      <c r="AE790" s="23">
        <v>1278750000000000</v>
      </c>
      <c r="AF790" s="23">
        <v>1299730000000000</v>
      </c>
      <c r="AG790" s="23">
        <v>1321470000000000</v>
      </c>
    </row>
    <row r="791" spans="1:33" ht="15.75" customHeight="1" x14ac:dyDescent="0.25">
      <c r="A791" s="3" t="s">
        <v>1047</v>
      </c>
      <c r="B791" s="3" t="s">
        <v>1725</v>
      </c>
      <c r="C791" s="3">
        <v>0</v>
      </c>
      <c r="D791" s="3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3">
        <v>0</v>
      </c>
      <c r="L791" s="3">
        <v>0</v>
      </c>
      <c r="M791" s="3">
        <v>0</v>
      </c>
      <c r="N791" s="3">
        <v>0</v>
      </c>
      <c r="O791" s="3">
        <v>0</v>
      </c>
      <c r="P791" s="3">
        <v>0</v>
      </c>
      <c r="Q791" s="3">
        <v>0</v>
      </c>
      <c r="R791" s="3">
        <v>0</v>
      </c>
      <c r="S791" s="3">
        <v>0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</row>
    <row r="792" spans="1:33" ht="15.75" customHeight="1" x14ac:dyDescent="0.25">
      <c r="A792" s="3" t="s">
        <v>1048</v>
      </c>
      <c r="B792" s="3" t="s">
        <v>1725</v>
      </c>
      <c r="C792" s="3">
        <v>0</v>
      </c>
      <c r="D792" s="3">
        <v>0</v>
      </c>
      <c r="E792" s="3">
        <v>0</v>
      </c>
      <c r="F792" s="3">
        <v>0</v>
      </c>
      <c r="G792" s="3">
        <v>0</v>
      </c>
      <c r="H792" s="3">
        <v>0</v>
      </c>
      <c r="I792" s="3">
        <v>0</v>
      </c>
      <c r="J792" s="3">
        <v>0</v>
      </c>
      <c r="K792" s="3">
        <v>0</v>
      </c>
      <c r="L792" s="3">
        <v>0</v>
      </c>
      <c r="M792" s="3">
        <v>0</v>
      </c>
      <c r="N792" s="3">
        <v>0</v>
      </c>
      <c r="O792" s="3">
        <v>0</v>
      </c>
      <c r="P792" s="3">
        <v>0</v>
      </c>
      <c r="Q792" s="3">
        <v>0</v>
      </c>
      <c r="R792" s="3">
        <v>0</v>
      </c>
      <c r="S792" s="3">
        <v>0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</row>
    <row r="793" spans="1:33" ht="15.75" customHeight="1" x14ac:dyDescent="0.25">
      <c r="A793" s="3" t="s">
        <v>1049</v>
      </c>
      <c r="B793" s="3" t="s">
        <v>1725</v>
      </c>
      <c r="C793" s="3">
        <v>0</v>
      </c>
      <c r="D793" s="3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3">
        <v>0</v>
      </c>
      <c r="L793" s="3">
        <v>0</v>
      </c>
      <c r="M793" s="3">
        <v>0</v>
      </c>
      <c r="N793" s="3">
        <v>0</v>
      </c>
      <c r="O793" s="3">
        <v>0</v>
      </c>
      <c r="P793" s="3">
        <v>0</v>
      </c>
      <c r="Q793" s="3">
        <v>0</v>
      </c>
      <c r="R793" s="3">
        <v>0</v>
      </c>
      <c r="S793" s="3">
        <v>0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</row>
    <row r="794" spans="1:33" ht="15.75" customHeight="1" x14ac:dyDescent="0.25">
      <c r="A794" s="3" t="s">
        <v>1050</v>
      </c>
      <c r="B794" s="3" t="s">
        <v>1725</v>
      </c>
      <c r="C794" s="3">
        <v>0</v>
      </c>
      <c r="D794" s="3">
        <v>0</v>
      </c>
      <c r="E794" s="3">
        <v>0</v>
      </c>
      <c r="F794" s="3">
        <v>0</v>
      </c>
      <c r="G794" s="3">
        <v>0</v>
      </c>
      <c r="H794" s="3">
        <v>0</v>
      </c>
      <c r="I794" s="3">
        <v>0</v>
      </c>
      <c r="J794" s="3">
        <v>0</v>
      </c>
      <c r="K794" s="3">
        <v>0</v>
      </c>
      <c r="L794" s="3">
        <v>0</v>
      </c>
      <c r="M794" s="3">
        <v>0</v>
      </c>
      <c r="N794" s="3">
        <v>0</v>
      </c>
      <c r="O794" s="3">
        <v>0</v>
      </c>
      <c r="P794" s="3">
        <v>0</v>
      </c>
      <c r="Q794" s="3">
        <v>0</v>
      </c>
      <c r="R794" s="3">
        <v>0</v>
      </c>
      <c r="S794" s="3">
        <v>0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</row>
    <row r="795" spans="1:33" ht="15.75" customHeight="1" x14ac:dyDescent="0.25">
      <c r="A795" s="3" t="s">
        <v>1051</v>
      </c>
      <c r="B795" s="3" t="s">
        <v>1725</v>
      </c>
      <c r="C795" s="3">
        <v>0</v>
      </c>
      <c r="D795" s="3">
        <v>0</v>
      </c>
      <c r="E795" s="3">
        <v>0</v>
      </c>
      <c r="F795" s="3">
        <v>0</v>
      </c>
      <c r="G795" s="3">
        <v>0</v>
      </c>
      <c r="H795" s="3">
        <v>0</v>
      </c>
      <c r="I795" s="3">
        <v>0</v>
      </c>
      <c r="J795" s="3">
        <v>0</v>
      </c>
      <c r="K795" s="3">
        <v>0</v>
      </c>
      <c r="L795" s="3">
        <v>0</v>
      </c>
      <c r="M795" s="3">
        <v>0</v>
      </c>
      <c r="N795" s="3">
        <v>0</v>
      </c>
      <c r="O795" s="3">
        <v>0</v>
      </c>
      <c r="P795" s="3">
        <v>0</v>
      </c>
      <c r="Q795" s="3">
        <v>0</v>
      </c>
      <c r="R795" s="3">
        <v>0</v>
      </c>
      <c r="S795" s="3">
        <v>0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</row>
    <row r="796" spans="1:33" ht="15.75" customHeight="1" x14ac:dyDescent="0.25">
      <c r="A796" s="3" t="s">
        <v>1052</v>
      </c>
      <c r="B796" s="3" t="s">
        <v>1725</v>
      </c>
      <c r="C796" s="3">
        <v>0</v>
      </c>
      <c r="D796" s="3">
        <v>0</v>
      </c>
      <c r="E796" s="3">
        <v>0</v>
      </c>
      <c r="F796" s="3">
        <v>0</v>
      </c>
      <c r="G796" s="3">
        <v>0</v>
      </c>
      <c r="H796" s="3">
        <v>0</v>
      </c>
      <c r="I796" s="3">
        <v>0</v>
      </c>
      <c r="J796" s="3">
        <v>0</v>
      </c>
      <c r="K796" s="3">
        <v>0</v>
      </c>
      <c r="L796" s="3">
        <v>0</v>
      </c>
      <c r="M796" s="3">
        <v>0</v>
      </c>
      <c r="N796" s="3">
        <v>0</v>
      </c>
      <c r="O796" s="3">
        <v>0</v>
      </c>
      <c r="P796" s="3">
        <v>0</v>
      </c>
      <c r="Q796" s="3">
        <v>0</v>
      </c>
      <c r="R796" s="3">
        <v>0</v>
      </c>
      <c r="S796" s="3">
        <v>0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</row>
    <row r="797" spans="1:33" ht="15.75" customHeight="1" x14ac:dyDescent="0.25">
      <c r="A797" s="3" t="s">
        <v>1053</v>
      </c>
      <c r="B797" s="3" t="s">
        <v>1725</v>
      </c>
      <c r="C797" s="3">
        <v>0</v>
      </c>
      <c r="D797" s="3">
        <v>0</v>
      </c>
      <c r="E797" s="3">
        <v>0</v>
      </c>
      <c r="F797" s="3">
        <v>0</v>
      </c>
      <c r="G797" s="3">
        <v>0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0</v>
      </c>
      <c r="R797" s="3">
        <v>0</v>
      </c>
      <c r="S797" s="3">
        <v>0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</row>
    <row r="798" spans="1:33" ht="15.75" customHeight="1" x14ac:dyDescent="0.25">
      <c r="A798" s="3" t="s">
        <v>1054</v>
      </c>
      <c r="B798" s="3" t="s">
        <v>1725</v>
      </c>
      <c r="C798" s="3">
        <v>0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0</v>
      </c>
      <c r="P798" s="3">
        <v>0</v>
      </c>
      <c r="Q798" s="3">
        <v>0</v>
      </c>
      <c r="R798" s="3">
        <v>0</v>
      </c>
      <c r="S798" s="3">
        <v>0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</row>
    <row r="799" spans="1:33" ht="15.75" customHeight="1" x14ac:dyDescent="0.25">
      <c r="A799" s="3" t="s">
        <v>1055</v>
      </c>
      <c r="B799" s="3" t="s">
        <v>1725</v>
      </c>
      <c r="C799" s="3">
        <v>0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</row>
    <row r="800" spans="1:33" ht="15.75" customHeight="1" x14ac:dyDescent="0.25">
      <c r="A800" s="3" t="s">
        <v>1056</v>
      </c>
      <c r="B800" s="3" t="s">
        <v>1725</v>
      </c>
      <c r="C800" s="3">
        <v>0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</row>
    <row r="801" spans="1:33" ht="15.75" customHeight="1" x14ac:dyDescent="0.25">
      <c r="A801" s="3" t="s">
        <v>1057</v>
      </c>
      <c r="B801" s="3" t="s">
        <v>1725</v>
      </c>
      <c r="C801" s="3">
        <v>0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</row>
    <row r="802" spans="1:33" ht="15.75" customHeight="1" x14ac:dyDescent="0.25">
      <c r="A802" s="3" t="s">
        <v>1058</v>
      </c>
      <c r="B802" s="3" t="s">
        <v>1725</v>
      </c>
      <c r="C802" s="3">
        <v>0</v>
      </c>
      <c r="D802" s="3">
        <v>0</v>
      </c>
      <c r="E802" s="3">
        <v>0</v>
      </c>
      <c r="F802" s="3">
        <v>0</v>
      </c>
      <c r="G802" s="3">
        <v>0</v>
      </c>
      <c r="H802" s="3">
        <v>0</v>
      </c>
      <c r="I802" s="3">
        <v>0</v>
      </c>
      <c r="J802" s="3">
        <v>0</v>
      </c>
      <c r="K802" s="3">
        <v>0</v>
      </c>
      <c r="L802" s="3">
        <v>0</v>
      </c>
      <c r="M802" s="3">
        <v>0</v>
      </c>
      <c r="N802" s="3">
        <v>0</v>
      </c>
      <c r="O802" s="3">
        <v>0</v>
      </c>
      <c r="P802" s="3">
        <v>0</v>
      </c>
      <c r="Q802" s="3">
        <v>0</v>
      </c>
      <c r="R802" s="3">
        <v>0</v>
      </c>
      <c r="S802" s="3">
        <v>0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</row>
    <row r="803" spans="1:33" ht="15.75" customHeight="1" x14ac:dyDescent="0.25">
      <c r="A803" s="3" t="s">
        <v>1059</v>
      </c>
      <c r="B803" s="3" t="s">
        <v>1725</v>
      </c>
      <c r="C803" s="3">
        <v>0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</row>
    <row r="804" spans="1:33" ht="15.75" customHeight="1" x14ac:dyDescent="0.25">
      <c r="A804" s="3" t="s">
        <v>1060</v>
      </c>
      <c r="B804" s="3" t="s">
        <v>1725</v>
      </c>
      <c r="C804" s="3">
        <v>0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</row>
    <row r="805" spans="1:33" ht="15.75" customHeight="1" x14ac:dyDescent="0.25">
      <c r="A805" s="3" t="s">
        <v>1061</v>
      </c>
      <c r="B805" s="3" t="s">
        <v>1725</v>
      </c>
      <c r="C805" s="3">
        <v>0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</row>
    <row r="806" spans="1:33" ht="15.75" customHeight="1" x14ac:dyDescent="0.25">
      <c r="A806" s="3" t="s">
        <v>1062</v>
      </c>
      <c r="B806" s="3" t="s">
        <v>1725</v>
      </c>
      <c r="C806" s="3">
        <v>0</v>
      </c>
      <c r="D806" s="3">
        <v>0</v>
      </c>
      <c r="E806" s="3">
        <v>0</v>
      </c>
      <c r="F806" s="3">
        <v>0</v>
      </c>
      <c r="G806" s="3">
        <v>0</v>
      </c>
      <c r="H806" s="3">
        <v>0</v>
      </c>
      <c r="I806" s="3">
        <v>0</v>
      </c>
      <c r="J806" s="3">
        <v>0</v>
      </c>
      <c r="K806" s="3">
        <v>0</v>
      </c>
      <c r="L806" s="3">
        <v>0</v>
      </c>
      <c r="M806" s="3">
        <v>0</v>
      </c>
      <c r="N806" s="3">
        <v>0</v>
      </c>
      <c r="O806" s="3">
        <v>0</v>
      </c>
      <c r="P806" s="3">
        <v>0</v>
      </c>
      <c r="Q806" s="3">
        <v>0</v>
      </c>
      <c r="R806" s="3">
        <v>0</v>
      </c>
      <c r="S806" s="3">
        <v>0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</row>
    <row r="807" spans="1:33" ht="15.75" customHeight="1" x14ac:dyDescent="0.25">
      <c r="A807" s="3" t="s">
        <v>1063</v>
      </c>
      <c r="B807" s="3" t="s">
        <v>1725</v>
      </c>
      <c r="C807" s="3">
        <v>0</v>
      </c>
      <c r="D807" s="3">
        <v>0</v>
      </c>
      <c r="E807" s="3">
        <v>0</v>
      </c>
      <c r="F807" s="3">
        <v>0</v>
      </c>
      <c r="G807" s="3">
        <v>0</v>
      </c>
      <c r="H807" s="3">
        <v>0</v>
      </c>
      <c r="I807" s="3">
        <v>0</v>
      </c>
      <c r="J807" s="3">
        <v>0</v>
      </c>
      <c r="K807" s="3">
        <v>0</v>
      </c>
      <c r="L807" s="3">
        <v>0</v>
      </c>
      <c r="M807" s="3">
        <v>0</v>
      </c>
      <c r="N807" s="3">
        <v>0</v>
      </c>
      <c r="O807" s="3">
        <v>0</v>
      </c>
      <c r="P807" s="3">
        <v>0</v>
      </c>
      <c r="Q807" s="3">
        <v>0</v>
      </c>
      <c r="R807" s="3">
        <v>0</v>
      </c>
      <c r="S807" s="3">
        <v>0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</row>
    <row r="808" spans="1:33" ht="15.75" customHeight="1" x14ac:dyDescent="0.25">
      <c r="A808" s="3" t="s">
        <v>1064</v>
      </c>
      <c r="B808" s="3" t="s">
        <v>1725</v>
      </c>
      <c r="C808" s="3">
        <v>0</v>
      </c>
      <c r="D808" s="3">
        <v>0</v>
      </c>
      <c r="E808" s="3">
        <v>0</v>
      </c>
      <c r="F808" s="3">
        <v>0</v>
      </c>
      <c r="G808" s="3">
        <v>0</v>
      </c>
      <c r="H808" s="3">
        <v>0</v>
      </c>
      <c r="I808" s="3">
        <v>0</v>
      </c>
      <c r="J808" s="3">
        <v>0</v>
      </c>
      <c r="K808" s="3">
        <v>0</v>
      </c>
      <c r="L808" s="3">
        <v>0</v>
      </c>
      <c r="M808" s="3">
        <v>0</v>
      </c>
      <c r="N808" s="3">
        <v>0</v>
      </c>
      <c r="O808" s="3">
        <v>0</v>
      </c>
      <c r="P808" s="3">
        <v>0</v>
      </c>
      <c r="Q808" s="3">
        <v>0</v>
      </c>
      <c r="R808" s="3">
        <v>0</v>
      </c>
      <c r="S808" s="3">
        <v>0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</row>
    <row r="809" spans="1:33" ht="15.75" customHeight="1" x14ac:dyDescent="0.25">
      <c r="A809" s="3" t="s">
        <v>1065</v>
      </c>
      <c r="B809" s="3" t="s">
        <v>1725</v>
      </c>
      <c r="C809" s="3">
        <v>0</v>
      </c>
      <c r="D809" s="3">
        <v>0</v>
      </c>
      <c r="E809" s="3">
        <v>0</v>
      </c>
      <c r="F809" s="3">
        <v>0</v>
      </c>
      <c r="G809" s="3">
        <v>0</v>
      </c>
      <c r="H809" s="3">
        <v>0</v>
      </c>
      <c r="I809" s="3">
        <v>0</v>
      </c>
      <c r="J809" s="3">
        <v>0</v>
      </c>
      <c r="K809" s="3">
        <v>0</v>
      </c>
      <c r="L809" s="3">
        <v>0</v>
      </c>
      <c r="M809" s="3">
        <v>0</v>
      </c>
      <c r="N809" s="3">
        <v>0</v>
      </c>
      <c r="O809" s="3">
        <v>0</v>
      </c>
      <c r="P809" s="3">
        <v>0</v>
      </c>
      <c r="Q809" s="3">
        <v>0</v>
      </c>
      <c r="R809" s="3">
        <v>0</v>
      </c>
      <c r="S809" s="3">
        <v>0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</row>
    <row r="810" spans="1:33" ht="15.75" customHeight="1" x14ac:dyDescent="0.25">
      <c r="A810" s="3" t="s">
        <v>1066</v>
      </c>
      <c r="B810" s="3" t="s">
        <v>1725</v>
      </c>
      <c r="C810" s="3">
        <v>0</v>
      </c>
      <c r="D810" s="3">
        <v>0</v>
      </c>
      <c r="E810" s="3">
        <v>0</v>
      </c>
      <c r="F810" s="3">
        <v>0</v>
      </c>
      <c r="G810" s="3">
        <v>0</v>
      </c>
      <c r="H810" s="3">
        <v>0</v>
      </c>
      <c r="I810" s="3">
        <v>0</v>
      </c>
      <c r="J810" s="3">
        <v>0</v>
      </c>
      <c r="K810" s="3">
        <v>0</v>
      </c>
      <c r="L810" s="3">
        <v>0</v>
      </c>
      <c r="M810" s="3">
        <v>0</v>
      </c>
      <c r="N810" s="3">
        <v>0</v>
      </c>
      <c r="O810" s="3">
        <v>0</v>
      </c>
      <c r="P810" s="3">
        <v>0</v>
      </c>
      <c r="Q810" s="3">
        <v>0</v>
      </c>
      <c r="R810" s="3">
        <v>0</v>
      </c>
      <c r="S810" s="3">
        <v>0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</row>
    <row r="811" spans="1:33" ht="15.75" customHeight="1" x14ac:dyDescent="0.25">
      <c r="A811" s="3" t="s">
        <v>1067</v>
      </c>
      <c r="B811" s="3" t="s">
        <v>1725</v>
      </c>
      <c r="C811" s="3">
        <v>0</v>
      </c>
      <c r="D811" s="3">
        <v>0</v>
      </c>
      <c r="E811" s="3">
        <v>0</v>
      </c>
      <c r="F811" s="3">
        <v>0</v>
      </c>
      <c r="G811" s="3">
        <v>0</v>
      </c>
      <c r="H811" s="3">
        <v>0</v>
      </c>
      <c r="I811" s="3">
        <v>0</v>
      </c>
      <c r="J811" s="3">
        <v>0</v>
      </c>
      <c r="K811" s="3">
        <v>0</v>
      </c>
      <c r="L811" s="3">
        <v>0</v>
      </c>
      <c r="M811" s="3">
        <v>0</v>
      </c>
      <c r="N811" s="3">
        <v>0</v>
      </c>
      <c r="O811" s="3">
        <v>0</v>
      </c>
      <c r="P811" s="3">
        <v>0</v>
      </c>
      <c r="Q811" s="3">
        <v>0</v>
      </c>
      <c r="R811" s="3">
        <v>0</v>
      </c>
      <c r="S811" s="3">
        <v>0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</row>
    <row r="812" spans="1:33" ht="15.75" customHeight="1" x14ac:dyDescent="0.25">
      <c r="A812" s="3" t="s">
        <v>1068</v>
      </c>
      <c r="B812" s="3" t="s">
        <v>1725</v>
      </c>
      <c r="C812" s="3">
        <v>0</v>
      </c>
      <c r="D812" s="3">
        <v>0</v>
      </c>
      <c r="E812" s="3">
        <v>0</v>
      </c>
      <c r="F812" s="3">
        <v>0</v>
      </c>
      <c r="G812" s="3">
        <v>0</v>
      </c>
      <c r="H812" s="3">
        <v>0</v>
      </c>
      <c r="I812" s="3">
        <v>0</v>
      </c>
      <c r="J812" s="3">
        <v>0</v>
      </c>
      <c r="K812" s="3">
        <v>0</v>
      </c>
      <c r="L812" s="3">
        <v>0</v>
      </c>
      <c r="M812" s="3">
        <v>0</v>
      </c>
      <c r="N812" s="3">
        <v>0</v>
      </c>
      <c r="O812" s="3">
        <v>0</v>
      </c>
      <c r="P812" s="3">
        <v>0</v>
      </c>
      <c r="Q812" s="3">
        <v>0</v>
      </c>
      <c r="R812" s="3">
        <v>0</v>
      </c>
      <c r="S812" s="3">
        <v>0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</row>
    <row r="813" spans="1:33" ht="15.75" customHeight="1" x14ac:dyDescent="0.25">
      <c r="A813" s="3" t="s">
        <v>1069</v>
      </c>
      <c r="B813" s="3" t="s">
        <v>1725</v>
      </c>
      <c r="C813" s="3">
        <v>0</v>
      </c>
      <c r="D813" s="3">
        <v>0</v>
      </c>
      <c r="E813" s="3">
        <v>0</v>
      </c>
      <c r="F813" s="3">
        <v>0</v>
      </c>
      <c r="G813" s="3">
        <v>0</v>
      </c>
      <c r="H813" s="3">
        <v>0</v>
      </c>
      <c r="I813" s="3">
        <v>0</v>
      </c>
      <c r="J813" s="3">
        <v>0</v>
      </c>
      <c r="K813" s="3">
        <v>0</v>
      </c>
      <c r="L813" s="3">
        <v>0</v>
      </c>
      <c r="M813" s="3">
        <v>0</v>
      </c>
      <c r="N813" s="3">
        <v>0</v>
      </c>
      <c r="O813" s="3">
        <v>0</v>
      </c>
      <c r="P813" s="3">
        <v>0</v>
      </c>
      <c r="Q813" s="3">
        <v>0</v>
      </c>
      <c r="R813" s="3">
        <v>0</v>
      </c>
      <c r="S813" s="3">
        <v>0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</row>
    <row r="814" spans="1:33" ht="15.75" customHeight="1" x14ac:dyDescent="0.25">
      <c r="A814" s="3" t="s">
        <v>1070</v>
      </c>
      <c r="B814" s="3" t="s">
        <v>1725</v>
      </c>
      <c r="C814" s="3">
        <v>0</v>
      </c>
      <c r="D814" s="3">
        <v>0</v>
      </c>
      <c r="E814" s="3">
        <v>0</v>
      </c>
      <c r="F814" s="3">
        <v>0</v>
      </c>
      <c r="G814" s="3">
        <v>0</v>
      </c>
      <c r="H814" s="3">
        <v>0</v>
      </c>
      <c r="I814" s="3">
        <v>0</v>
      </c>
      <c r="J814" s="3">
        <v>0</v>
      </c>
      <c r="K814" s="3">
        <v>0</v>
      </c>
      <c r="L814" s="3">
        <v>0</v>
      </c>
      <c r="M814" s="3">
        <v>0</v>
      </c>
      <c r="N814" s="3">
        <v>0</v>
      </c>
      <c r="O814" s="3">
        <v>0</v>
      </c>
      <c r="P814" s="3">
        <v>0</v>
      </c>
      <c r="Q814" s="3">
        <v>0</v>
      </c>
      <c r="R814" s="3">
        <v>0</v>
      </c>
      <c r="S814" s="3">
        <v>0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</row>
    <row r="815" spans="1:33" ht="15.75" customHeight="1" x14ac:dyDescent="0.25">
      <c r="A815" s="3" t="s">
        <v>1071</v>
      </c>
      <c r="B815" s="3" t="s">
        <v>1725</v>
      </c>
      <c r="C815" s="3">
        <v>0</v>
      </c>
      <c r="D815" s="3">
        <v>0</v>
      </c>
      <c r="E815" s="3">
        <v>0</v>
      </c>
      <c r="F815" s="3">
        <v>0</v>
      </c>
      <c r="G815" s="3">
        <v>0</v>
      </c>
      <c r="H815" s="3">
        <v>0</v>
      </c>
      <c r="I815" s="3">
        <v>0</v>
      </c>
      <c r="J815" s="3">
        <v>0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</row>
    <row r="816" spans="1:33" ht="15.75" customHeight="1" x14ac:dyDescent="0.25">
      <c r="A816" s="3" t="s">
        <v>1072</v>
      </c>
      <c r="B816" s="3" t="s">
        <v>1725</v>
      </c>
      <c r="C816" s="3">
        <v>0</v>
      </c>
      <c r="D816" s="3">
        <v>0</v>
      </c>
      <c r="E816" s="3">
        <v>0</v>
      </c>
      <c r="F816" s="3">
        <v>0</v>
      </c>
      <c r="G816" s="3">
        <v>0</v>
      </c>
      <c r="H816" s="3">
        <v>0</v>
      </c>
      <c r="I816" s="3">
        <v>0</v>
      </c>
      <c r="J816" s="3">
        <v>0</v>
      </c>
      <c r="K816" s="3">
        <v>0</v>
      </c>
      <c r="L816" s="3">
        <v>0</v>
      </c>
      <c r="M816" s="3">
        <v>0</v>
      </c>
      <c r="N816" s="3">
        <v>0</v>
      </c>
      <c r="O816" s="3">
        <v>0</v>
      </c>
      <c r="P816" s="3">
        <v>0</v>
      </c>
      <c r="Q816" s="3">
        <v>0</v>
      </c>
      <c r="R816" s="3">
        <v>0</v>
      </c>
      <c r="S816" s="3">
        <v>0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</row>
    <row r="817" spans="1:33" ht="15.75" customHeight="1" x14ac:dyDescent="0.25">
      <c r="A817" s="3" t="s">
        <v>1073</v>
      </c>
      <c r="B817" s="3" t="s">
        <v>1725</v>
      </c>
      <c r="C817" s="3">
        <v>0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  <c r="K817" s="3">
        <v>0</v>
      </c>
      <c r="L817" s="3">
        <v>0</v>
      </c>
      <c r="M817" s="3">
        <v>0</v>
      </c>
      <c r="N817" s="3">
        <v>0</v>
      </c>
      <c r="O817" s="3">
        <v>0</v>
      </c>
      <c r="P817" s="3">
        <v>0</v>
      </c>
      <c r="Q817" s="3">
        <v>0</v>
      </c>
      <c r="R817" s="3">
        <v>0</v>
      </c>
      <c r="S817" s="3">
        <v>0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</row>
    <row r="818" spans="1:33" ht="15.75" customHeight="1" x14ac:dyDescent="0.25">
      <c r="A818" s="3" t="s">
        <v>1074</v>
      </c>
      <c r="B818" s="3" t="s">
        <v>1725</v>
      </c>
      <c r="C818" s="3">
        <v>0</v>
      </c>
      <c r="D818" s="3">
        <v>0</v>
      </c>
      <c r="E818" s="3">
        <v>0</v>
      </c>
      <c r="F818" s="3">
        <v>0</v>
      </c>
      <c r="G818" s="3">
        <v>0</v>
      </c>
      <c r="H818" s="3">
        <v>0</v>
      </c>
      <c r="I818" s="3">
        <v>0</v>
      </c>
      <c r="J818" s="3">
        <v>0</v>
      </c>
      <c r="K818" s="3">
        <v>0</v>
      </c>
      <c r="L818" s="3">
        <v>0</v>
      </c>
      <c r="M818" s="3">
        <v>0</v>
      </c>
      <c r="N818" s="3">
        <v>0</v>
      </c>
      <c r="O818" s="3">
        <v>0</v>
      </c>
      <c r="P818" s="3">
        <v>0</v>
      </c>
      <c r="Q818" s="3">
        <v>0</v>
      </c>
      <c r="R818" s="3">
        <v>0</v>
      </c>
      <c r="S818" s="3">
        <v>0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</row>
    <row r="819" spans="1:33" ht="15.75" customHeight="1" x14ac:dyDescent="0.25">
      <c r="A819" s="3" t="s">
        <v>1075</v>
      </c>
      <c r="B819" s="3" t="s">
        <v>1725</v>
      </c>
      <c r="C819" s="3">
        <v>0</v>
      </c>
      <c r="D819" s="3">
        <v>0</v>
      </c>
      <c r="E819" s="3">
        <v>0</v>
      </c>
      <c r="F819" s="3">
        <v>0</v>
      </c>
      <c r="G819" s="3">
        <v>0</v>
      </c>
      <c r="H819" s="3">
        <v>0</v>
      </c>
      <c r="I819" s="3">
        <v>0</v>
      </c>
      <c r="J819" s="3">
        <v>0</v>
      </c>
      <c r="K819" s="3">
        <v>0</v>
      </c>
      <c r="L819" s="3">
        <v>0</v>
      </c>
      <c r="M819" s="3">
        <v>0</v>
      </c>
      <c r="N819" s="3">
        <v>0</v>
      </c>
      <c r="O819" s="3">
        <v>0</v>
      </c>
      <c r="P819" s="3">
        <v>0</v>
      </c>
      <c r="Q819" s="3">
        <v>0</v>
      </c>
      <c r="R819" s="3">
        <v>0</v>
      </c>
      <c r="S819" s="3">
        <v>0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</row>
    <row r="820" spans="1:33" ht="15.75" customHeight="1" x14ac:dyDescent="0.25">
      <c r="A820" s="3" t="s">
        <v>1076</v>
      </c>
      <c r="B820" s="3" t="s">
        <v>1725</v>
      </c>
      <c r="C820" s="3">
        <v>0</v>
      </c>
      <c r="D820" s="3">
        <v>0</v>
      </c>
      <c r="E820" s="3">
        <v>0</v>
      </c>
      <c r="F820" s="3">
        <v>0</v>
      </c>
      <c r="G820" s="3">
        <v>0</v>
      </c>
      <c r="H820" s="3">
        <v>0</v>
      </c>
      <c r="I820" s="3">
        <v>0</v>
      </c>
      <c r="J820" s="3">
        <v>0</v>
      </c>
      <c r="K820" s="3">
        <v>0</v>
      </c>
      <c r="L820" s="3">
        <v>0</v>
      </c>
      <c r="M820" s="3">
        <v>0</v>
      </c>
      <c r="N820" s="3">
        <v>0</v>
      </c>
      <c r="O820" s="3">
        <v>0</v>
      </c>
      <c r="P820" s="3">
        <v>0</v>
      </c>
      <c r="Q820" s="3">
        <v>0</v>
      </c>
      <c r="R820" s="3">
        <v>0</v>
      </c>
      <c r="S820" s="3">
        <v>0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</row>
    <row r="821" spans="1:33" ht="15.75" customHeight="1" x14ac:dyDescent="0.25">
      <c r="A821" s="3" t="s">
        <v>1077</v>
      </c>
      <c r="B821" s="3" t="s">
        <v>1725</v>
      </c>
      <c r="C821" s="3">
        <v>0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  <c r="K821" s="3">
        <v>0</v>
      </c>
      <c r="L821" s="3">
        <v>0</v>
      </c>
      <c r="M821" s="3">
        <v>0</v>
      </c>
      <c r="N821" s="3">
        <v>0</v>
      </c>
      <c r="O821" s="3">
        <v>0</v>
      </c>
      <c r="P821" s="3">
        <v>0</v>
      </c>
      <c r="Q821" s="3">
        <v>0</v>
      </c>
      <c r="R821" s="3">
        <v>0</v>
      </c>
      <c r="S821" s="3">
        <v>0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</row>
    <row r="822" spans="1:33" ht="15.75" customHeight="1" x14ac:dyDescent="0.25">
      <c r="A822" s="3" t="s">
        <v>1078</v>
      </c>
      <c r="B822" s="3" t="s">
        <v>1725</v>
      </c>
      <c r="C822" s="3">
        <v>0</v>
      </c>
      <c r="D822" s="3">
        <v>0</v>
      </c>
      <c r="E822" s="3">
        <v>0</v>
      </c>
      <c r="F822" s="3">
        <v>0</v>
      </c>
      <c r="G822" s="3">
        <v>0</v>
      </c>
      <c r="H822" s="3">
        <v>0</v>
      </c>
      <c r="I822" s="3">
        <v>0</v>
      </c>
      <c r="J822" s="3">
        <v>0</v>
      </c>
      <c r="K822" s="3">
        <v>0</v>
      </c>
      <c r="L822" s="3">
        <v>0</v>
      </c>
      <c r="M822" s="3">
        <v>0</v>
      </c>
      <c r="N822" s="3">
        <v>0</v>
      </c>
      <c r="O822" s="3">
        <v>0</v>
      </c>
      <c r="P822" s="3">
        <v>0</v>
      </c>
      <c r="Q822" s="3">
        <v>0</v>
      </c>
      <c r="R822" s="3">
        <v>0</v>
      </c>
      <c r="S822" s="3">
        <v>0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</row>
    <row r="823" spans="1:33" ht="15.75" customHeight="1" x14ac:dyDescent="0.25">
      <c r="A823" s="3" t="s">
        <v>1079</v>
      </c>
      <c r="B823" s="3" t="s">
        <v>1725</v>
      </c>
      <c r="C823" s="3">
        <v>0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</row>
    <row r="824" spans="1:33" ht="15.75" customHeight="1" x14ac:dyDescent="0.25">
      <c r="A824" s="3" t="s">
        <v>1080</v>
      </c>
      <c r="B824" s="3" t="s">
        <v>1725</v>
      </c>
      <c r="C824" s="3">
        <v>0</v>
      </c>
      <c r="D824" s="3">
        <v>0</v>
      </c>
      <c r="E824" s="3">
        <v>0</v>
      </c>
      <c r="F824" s="3">
        <v>0</v>
      </c>
      <c r="G824" s="3">
        <v>0</v>
      </c>
      <c r="H824" s="3">
        <v>0</v>
      </c>
      <c r="I824" s="3">
        <v>0</v>
      </c>
      <c r="J824" s="3">
        <v>0</v>
      </c>
      <c r="K824" s="3">
        <v>0</v>
      </c>
      <c r="L824" s="3">
        <v>0</v>
      </c>
      <c r="M824" s="3">
        <v>0</v>
      </c>
      <c r="N824" s="3">
        <v>0</v>
      </c>
      <c r="O824" s="3">
        <v>0</v>
      </c>
      <c r="P824" s="3">
        <v>0</v>
      </c>
      <c r="Q824" s="3">
        <v>0</v>
      </c>
      <c r="R824" s="3">
        <v>0</v>
      </c>
      <c r="S824" s="3">
        <v>0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</row>
    <row r="825" spans="1:33" ht="15.75" customHeight="1" x14ac:dyDescent="0.25">
      <c r="A825" s="3" t="s">
        <v>1081</v>
      </c>
      <c r="B825" s="3" t="s">
        <v>1725</v>
      </c>
      <c r="C825" s="3">
        <v>0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</row>
    <row r="826" spans="1:33" ht="15.75" customHeight="1" x14ac:dyDescent="0.25">
      <c r="A826" s="3" t="s">
        <v>1082</v>
      </c>
      <c r="B826" s="3" t="s">
        <v>1725</v>
      </c>
      <c r="C826" s="3">
        <v>0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</row>
    <row r="827" spans="1:33" ht="15.75" customHeight="1" x14ac:dyDescent="0.25">
      <c r="A827" s="3" t="s">
        <v>1083</v>
      </c>
      <c r="B827" s="3" t="s">
        <v>1725</v>
      </c>
      <c r="C827" s="3">
        <v>0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</row>
    <row r="828" spans="1:33" ht="15.75" customHeight="1" x14ac:dyDescent="0.25">
      <c r="A828" s="3" t="s">
        <v>1084</v>
      </c>
      <c r="B828" s="3" t="s">
        <v>1725</v>
      </c>
      <c r="C828" s="3">
        <v>0</v>
      </c>
      <c r="D828" s="3">
        <v>0</v>
      </c>
      <c r="E828" s="3">
        <v>0</v>
      </c>
      <c r="F828" s="3">
        <v>0</v>
      </c>
      <c r="G828" s="3">
        <v>0</v>
      </c>
      <c r="H828" s="3">
        <v>0</v>
      </c>
      <c r="I828" s="3">
        <v>0</v>
      </c>
      <c r="J828" s="3">
        <v>0</v>
      </c>
      <c r="K828" s="3">
        <v>0</v>
      </c>
      <c r="L828" s="3">
        <v>0</v>
      </c>
      <c r="M828" s="3">
        <v>0</v>
      </c>
      <c r="N828" s="3">
        <v>0</v>
      </c>
      <c r="O828" s="3">
        <v>0</v>
      </c>
      <c r="P828" s="3">
        <v>0</v>
      </c>
      <c r="Q828" s="3">
        <v>0</v>
      </c>
      <c r="R828" s="3">
        <v>0</v>
      </c>
      <c r="S828" s="3">
        <v>0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</row>
    <row r="829" spans="1:33" ht="15.75" customHeight="1" x14ac:dyDescent="0.25">
      <c r="A829" s="3" t="s">
        <v>1085</v>
      </c>
      <c r="B829" s="3" t="s">
        <v>1725</v>
      </c>
      <c r="C829" s="3">
        <v>0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</row>
    <row r="830" spans="1:33" ht="15.75" customHeight="1" x14ac:dyDescent="0.25">
      <c r="A830" s="3" t="s">
        <v>1086</v>
      </c>
      <c r="B830" s="3" t="s">
        <v>1725</v>
      </c>
      <c r="C830" s="3">
        <v>0</v>
      </c>
      <c r="D830" s="3">
        <v>0</v>
      </c>
      <c r="E830" s="3">
        <v>0</v>
      </c>
      <c r="F830" s="3">
        <v>0</v>
      </c>
      <c r="G830" s="3">
        <v>0</v>
      </c>
      <c r="H830" s="3">
        <v>0</v>
      </c>
      <c r="I830" s="3">
        <v>0</v>
      </c>
      <c r="J830" s="3">
        <v>0</v>
      </c>
      <c r="K830" s="3">
        <v>0</v>
      </c>
      <c r="L830" s="3">
        <v>0</v>
      </c>
      <c r="M830" s="3">
        <v>0</v>
      </c>
      <c r="N830" s="3">
        <v>0</v>
      </c>
      <c r="O830" s="3">
        <v>0</v>
      </c>
      <c r="P830" s="3">
        <v>0</v>
      </c>
      <c r="Q830" s="3">
        <v>0</v>
      </c>
      <c r="R830" s="3">
        <v>0</v>
      </c>
      <c r="S830" s="3">
        <v>0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</row>
    <row r="831" spans="1:33" ht="15.75" customHeight="1" x14ac:dyDescent="0.25">
      <c r="A831" s="3" t="s">
        <v>1087</v>
      </c>
      <c r="B831" s="3" t="s">
        <v>1725</v>
      </c>
      <c r="C831" s="3">
        <v>0</v>
      </c>
      <c r="D831" s="3">
        <v>0</v>
      </c>
      <c r="E831" s="3">
        <v>0</v>
      </c>
      <c r="F831" s="3">
        <v>0</v>
      </c>
      <c r="G831" s="3">
        <v>0</v>
      </c>
      <c r="H831" s="3">
        <v>0</v>
      </c>
      <c r="I831" s="3">
        <v>0</v>
      </c>
      <c r="J831" s="3">
        <v>0</v>
      </c>
      <c r="K831" s="3">
        <v>0</v>
      </c>
      <c r="L831" s="3">
        <v>0</v>
      </c>
      <c r="M831" s="3">
        <v>0</v>
      </c>
      <c r="N831" s="3">
        <v>0</v>
      </c>
      <c r="O831" s="3">
        <v>0</v>
      </c>
      <c r="P831" s="3">
        <v>0</v>
      </c>
      <c r="Q831" s="3">
        <v>0</v>
      </c>
      <c r="R831" s="3">
        <v>0</v>
      </c>
      <c r="S831" s="3">
        <v>0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</row>
    <row r="832" spans="1:33" ht="15.75" customHeight="1" x14ac:dyDescent="0.25">
      <c r="A832" s="3" t="s">
        <v>1088</v>
      </c>
      <c r="B832" s="3" t="s">
        <v>1725</v>
      </c>
      <c r="C832" s="3">
        <v>0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0</v>
      </c>
      <c r="P832" s="3">
        <v>0</v>
      </c>
      <c r="Q832" s="3">
        <v>0</v>
      </c>
      <c r="R832" s="3">
        <v>0</v>
      </c>
      <c r="S832" s="3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</row>
    <row r="833" spans="1:33" ht="15.75" customHeight="1" x14ac:dyDescent="0.25">
      <c r="A833" s="3" t="s">
        <v>1089</v>
      </c>
      <c r="B833" s="3" t="s">
        <v>1725</v>
      </c>
      <c r="C833" s="3">
        <v>0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0</v>
      </c>
      <c r="P833" s="3">
        <v>0</v>
      </c>
      <c r="Q833" s="3">
        <v>0</v>
      </c>
      <c r="R833" s="3">
        <v>0</v>
      </c>
      <c r="S833" s="3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</row>
    <row r="834" spans="1:33" ht="15.75" customHeight="1" x14ac:dyDescent="0.25">
      <c r="A834" s="3" t="s">
        <v>1090</v>
      </c>
      <c r="B834" s="3" t="s">
        <v>1725</v>
      </c>
      <c r="C834" s="3">
        <v>0</v>
      </c>
      <c r="D834" s="3">
        <v>0</v>
      </c>
      <c r="E834" s="3">
        <v>0</v>
      </c>
      <c r="F834" s="3">
        <v>0</v>
      </c>
      <c r="G834" s="3">
        <v>0</v>
      </c>
      <c r="H834" s="3">
        <v>0</v>
      </c>
      <c r="I834" s="3">
        <v>0</v>
      </c>
      <c r="J834" s="3">
        <v>0</v>
      </c>
      <c r="K834" s="3">
        <v>0</v>
      </c>
      <c r="L834" s="3">
        <v>0</v>
      </c>
      <c r="M834" s="3">
        <v>0</v>
      </c>
      <c r="N834" s="3">
        <v>0</v>
      </c>
      <c r="O834" s="3">
        <v>0</v>
      </c>
      <c r="P834" s="3">
        <v>0</v>
      </c>
      <c r="Q834" s="3">
        <v>0</v>
      </c>
      <c r="R834" s="3">
        <v>0</v>
      </c>
      <c r="S834" s="3">
        <v>0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</row>
    <row r="835" spans="1:33" ht="15.75" customHeight="1" x14ac:dyDescent="0.25">
      <c r="A835" s="3" t="s">
        <v>1091</v>
      </c>
      <c r="B835" s="3" t="s">
        <v>1725</v>
      </c>
      <c r="C835" s="3">
        <v>0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</row>
    <row r="836" spans="1:33" ht="15.75" customHeight="1" x14ac:dyDescent="0.25">
      <c r="A836" s="3" t="s">
        <v>1092</v>
      </c>
      <c r="B836" s="3" t="s">
        <v>1725</v>
      </c>
      <c r="C836" s="3">
        <v>0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</row>
    <row r="837" spans="1:33" ht="15.75" customHeight="1" x14ac:dyDescent="0.25">
      <c r="A837" s="3" t="s">
        <v>1093</v>
      </c>
      <c r="B837" s="3" t="s">
        <v>1725</v>
      </c>
      <c r="C837" s="3">
        <v>0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</row>
    <row r="838" spans="1:33" ht="15.75" customHeight="1" x14ac:dyDescent="0.25">
      <c r="A838" s="3" t="s">
        <v>1094</v>
      </c>
      <c r="B838" s="3" t="s">
        <v>1725</v>
      </c>
      <c r="C838" s="3">
        <v>0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</row>
    <row r="839" spans="1:33" ht="15.75" customHeight="1" x14ac:dyDescent="0.25">
      <c r="A839" s="3" t="s">
        <v>1095</v>
      </c>
      <c r="B839" s="3" t="s">
        <v>1725</v>
      </c>
      <c r="C839" s="3">
        <v>0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</row>
    <row r="840" spans="1:33" ht="15.75" customHeight="1" x14ac:dyDescent="0.25">
      <c r="A840" s="3" t="s">
        <v>1096</v>
      </c>
      <c r="B840" s="3" t="s">
        <v>1725</v>
      </c>
      <c r="C840" s="3">
        <v>0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</row>
    <row r="841" spans="1:33" ht="15.75" customHeight="1" x14ac:dyDescent="0.25">
      <c r="A841" s="3" t="s">
        <v>1097</v>
      </c>
      <c r="B841" s="3" t="s">
        <v>1725</v>
      </c>
      <c r="C841" s="3">
        <v>0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</row>
    <row r="842" spans="1:33" ht="15.75" customHeight="1" x14ac:dyDescent="0.25">
      <c r="A842" s="3" t="s">
        <v>1098</v>
      </c>
      <c r="B842" s="3" t="s">
        <v>1725</v>
      </c>
      <c r="C842" s="3">
        <v>0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</row>
    <row r="843" spans="1:33" ht="15.75" customHeight="1" x14ac:dyDescent="0.25">
      <c r="A843" s="3" t="s">
        <v>1099</v>
      </c>
      <c r="B843" s="3" t="s">
        <v>1725</v>
      </c>
      <c r="C843" s="3">
        <v>0</v>
      </c>
      <c r="D843" s="3">
        <v>0</v>
      </c>
      <c r="E843" s="3">
        <v>0</v>
      </c>
      <c r="F843" s="3">
        <v>0</v>
      </c>
      <c r="G843" s="3">
        <v>0</v>
      </c>
      <c r="H843" s="3">
        <v>0</v>
      </c>
      <c r="I843" s="3">
        <v>0</v>
      </c>
      <c r="J843" s="3">
        <v>0</v>
      </c>
      <c r="K843" s="3">
        <v>0</v>
      </c>
      <c r="L843" s="3">
        <v>0</v>
      </c>
      <c r="M843" s="3">
        <v>0</v>
      </c>
      <c r="N843" s="3">
        <v>0</v>
      </c>
      <c r="O843" s="3">
        <v>0</v>
      </c>
      <c r="P843" s="3">
        <v>0</v>
      </c>
      <c r="Q843" s="3">
        <v>0</v>
      </c>
      <c r="R843" s="3">
        <v>0</v>
      </c>
      <c r="S843" s="3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</row>
    <row r="844" spans="1:33" ht="15.75" customHeight="1" x14ac:dyDescent="0.25">
      <c r="A844" s="3" t="s">
        <v>1100</v>
      </c>
      <c r="B844" s="3" t="s">
        <v>1725</v>
      </c>
      <c r="C844" s="3">
        <v>0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</row>
    <row r="845" spans="1:33" ht="15.75" customHeight="1" x14ac:dyDescent="0.25">
      <c r="A845" s="3" t="s">
        <v>1101</v>
      </c>
      <c r="B845" s="3" t="s">
        <v>1725</v>
      </c>
      <c r="C845" s="3">
        <v>0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</row>
    <row r="846" spans="1:33" ht="15.75" customHeight="1" x14ac:dyDescent="0.25">
      <c r="A846" s="3" t="s">
        <v>1102</v>
      </c>
      <c r="B846" s="3" t="s">
        <v>1725</v>
      </c>
      <c r="C846" s="3">
        <v>0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</row>
    <row r="847" spans="1:33" ht="15.75" customHeight="1" x14ac:dyDescent="0.25">
      <c r="A847" s="3" t="s">
        <v>1103</v>
      </c>
      <c r="B847" s="3" t="s">
        <v>1725</v>
      </c>
      <c r="C847" s="3">
        <v>0</v>
      </c>
      <c r="D847" s="3">
        <v>0</v>
      </c>
      <c r="E847" s="3">
        <v>0</v>
      </c>
      <c r="F847" s="3">
        <v>0</v>
      </c>
      <c r="G847" s="3">
        <v>0</v>
      </c>
      <c r="H847" s="3">
        <v>0</v>
      </c>
      <c r="I847" s="3">
        <v>0</v>
      </c>
      <c r="J847" s="3">
        <v>0</v>
      </c>
      <c r="K847" s="3">
        <v>0</v>
      </c>
      <c r="L847" s="3">
        <v>0</v>
      </c>
      <c r="M847" s="3">
        <v>0</v>
      </c>
      <c r="N847" s="3">
        <v>0</v>
      </c>
      <c r="O847" s="3">
        <v>0</v>
      </c>
      <c r="P847" s="3">
        <v>0</v>
      </c>
      <c r="Q847" s="3">
        <v>0</v>
      </c>
      <c r="R847" s="3">
        <v>0</v>
      </c>
      <c r="S847" s="3">
        <v>0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</row>
    <row r="848" spans="1:33" ht="15.75" customHeight="1" x14ac:dyDescent="0.25">
      <c r="A848" s="3" t="s">
        <v>1104</v>
      </c>
      <c r="B848" s="3" t="s">
        <v>1725</v>
      </c>
      <c r="C848" s="3">
        <v>0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</row>
    <row r="849" spans="1:33" ht="15.75" customHeight="1" x14ac:dyDescent="0.25">
      <c r="A849" s="3" t="s">
        <v>1105</v>
      </c>
      <c r="B849" s="3" t="s">
        <v>1725</v>
      </c>
      <c r="C849" s="3">
        <v>0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</row>
    <row r="850" spans="1:33" ht="15.75" customHeight="1" x14ac:dyDescent="0.25">
      <c r="A850" s="3" t="s">
        <v>1106</v>
      </c>
      <c r="B850" s="3" t="s">
        <v>1725</v>
      </c>
      <c r="C850" s="3">
        <v>0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</row>
    <row r="851" spans="1:33" ht="15.75" customHeight="1" x14ac:dyDescent="0.25">
      <c r="A851" s="3" t="s">
        <v>1107</v>
      </c>
      <c r="B851" s="3" t="s">
        <v>1725</v>
      </c>
      <c r="C851" s="3">
        <v>0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</row>
    <row r="852" spans="1:33" ht="15.75" customHeight="1" x14ac:dyDescent="0.25">
      <c r="A852" s="3" t="s">
        <v>1108</v>
      </c>
      <c r="B852" s="3" t="s">
        <v>1725</v>
      </c>
      <c r="C852" s="3">
        <v>0</v>
      </c>
      <c r="D852" s="3">
        <v>0</v>
      </c>
      <c r="E852" s="3">
        <v>0</v>
      </c>
      <c r="F852" s="3">
        <v>0</v>
      </c>
      <c r="G852" s="3">
        <v>0</v>
      </c>
      <c r="H852" s="3">
        <v>0</v>
      </c>
      <c r="I852" s="3">
        <v>0</v>
      </c>
      <c r="J852" s="3">
        <v>0</v>
      </c>
      <c r="K852" s="3">
        <v>0</v>
      </c>
      <c r="L852" s="3">
        <v>0</v>
      </c>
      <c r="M852" s="3">
        <v>0</v>
      </c>
      <c r="N852" s="3">
        <v>0</v>
      </c>
      <c r="O852" s="3">
        <v>0</v>
      </c>
      <c r="P852" s="3">
        <v>0</v>
      </c>
      <c r="Q852" s="3">
        <v>0</v>
      </c>
      <c r="R852" s="3">
        <v>0</v>
      </c>
      <c r="S852" s="3">
        <v>0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</row>
    <row r="853" spans="1:33" ht="15.75" customHeight="1" x14ac:dyDescent="0.25">
      <c r="A853" s="3" t="s">
        <v>1109</v>
      </c>
      <c r="B853" s="3" t="s">
        <v>1725</v>
      </c>
      <c r="C853" s="3">
        <v>0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</row>
    <row r="854" spans="1:33" ht="15.75" customHeight="1" x14ac:dyDescent="0.25">
      <c r="A854" s="3" t="s">
        <v>1110</v>
      </c>
      <c r="B854" s="3" t="s">
        <v>1725</v>
      </c>
      <c r="C854" s="3">
        <v>0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</row>
    <row r="855" spans="1:33" ht="15.75" customHeight="1" x14ac:dyDescent="0.25">
      <c r="A855" s="3" t="s">
        <v>1111</v>
      </c>
      <c r="B855" s="3" t="s">
        <v>1725</v>
      </c>
      <c r="C855" s="3">
        <v>0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</row>
    <row r="856" spans="1:33" ht="15.75" customHeight="1" x14ac:dyDescent="0.25">
      <c r="A856" s="3" t="s">
        <v>1112</v>
      </c>
      <c r="B856" s="3" t="s">
        <v>1725</v>
      </c>
      <c r="C856" s="3">
        <v>0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</row>
    <row r="857" spans="1:33" ht="15.75" customHeight="1" x14ac:dyDescent="0.25">
      <c r="A857" s="3" t="s">
        <v>1113</v>
      </c>
      <c r="B857" s="3" t="s">
        <v>1725</v>
      </c>
      <c r="C857" s="3">
        <v>0</v>
      </c>
      <c r="D857" s="3">
        <v>0</v>
      </c>
      <c r="E857" s="3">
        <v>0</v>
      </c>
      <c r="F857" s="3">
        <v>0</v>
      </c>
      <c r="G857" s="3">
        <v>0</v>
      </c>
      <c r="H857" s="3">
        <v>0</v>
      </c>
      <c r="I857" s="3">
        <v>0</v>
      </c>
      <c r="J857" s="3">
        <v>0</v>
      </c>
      <c r="K857" s="3">
        <v>0</v>
      </c>
      <c r="L857" s="3">
        <v>0</v>
      </c>
      <c r="M857" s="3">
        <v>0</v>
      </c>
      <c r="N857" s="3">
        <v>0</v>
      </c>
      <c r="O857" s="3">
        <v>0</v>
      </c>
      <c r="P857" s="3">
        <v>0</v>
      </c>
      <c r="Q857" s="3">
        <v>0</v>
      </c>
      <c r="R857" s="3">
        <v>0</v>
      </c>
      <c r="S857" s="3">
        <v>0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</row>
    <row r="858" spans="1:33" ht="15.75" customHeight="1" x14ac:dyDescent="0.25">
      <c r="A858" s="3" t="s">
        <v>1114</v>
      </c>
      <c r="B858" s="3" t="s">
        <v>1725</v>
      </c>
      <c r="C858" s="3">
        <v>0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</row>
    <row r="859" spans="1:33" ht="15.75" customHeight="1" x14ac:dyDescent="0.25">
      <c r="A859" s="3" t="s">
        <v>1115</v>
      </c>
      <c r="B859" s="3" t="s">
        <v>1725</v>
      </c>
      <c r="C859" s="3">
        <v>0</v>
      </c>
      <c r="D859" s="3">
        <v>0</v>
      </c>
      <c r="E859" s="3">
        <v>0</v>
      </c>
      <c r="F859" s="3">
        <v>0</v>
      </c>
      <c r="G859" s="3">
        <v>0</v>
      </c>
      <c r="H859" s="3">
        <v>0</v>
      </c>
      <c r="I859" s="3">
        <v>0</v>
      </c>
      <c r="J859" s="3">
        <v>0</v>
      </c>
      <c r="K859" s="3">
        <v>0</v>
      </c>
      <c r="L859" s="3">
        <v>0</v>
      </c>
      <c r="M859" s="3">
        <v>0</v>
      </c>
      <c r="N859" s="3">
        <v>0</v>
      </c>
      <c r="O859" s="3">
        <v>0</v>
      </c>
      <c r="P859" s="3">
        <v>0</v>
      </c>
      <c r="Q859" s="3">
        <v>0</v>
      </c>
      <c r="R859" s="3">
        <v>0</v>
      </c>
      <c r="S859" s="3">
        <v>0</v>
      </c>
      <c r="T859" s="3">
        <v>0</v>
      </c>
      <c r="U859" s="3">
        <v>0</v>
      </c>
      <c r="V859" s="3">
        <v>0</v>
      </c>
      <c r="W859" s="3">
        <v>0</v>
      </c>
      <c r="X859" s="3">
        <v>0</v>
      </c>
      <c r="Y859" s="3">
        <v>0</v>
      </c>
      <c r="Z859" s="3">
        <v>0</v>
      </c>
      <c r="AA859" s="3">
        <v>0</v>
      </c>
      <c r="AB859" s="3">
        <v>0</v>
      </c>
      <c r="AC859" s="3">
        <v>0</v>
      </c>
      <c r="AD859" s="3">
        <v>0</v>
      </c>
      <c r="AE859" s="3">
        <v>0</v>
      </c>
      <c r="AF859" s="3">
        <v>0</v>
      </c>
      <c r="AG859" s="3">
        <v>0</v>
      </c>
    </row>
    <row r="860" spans="1:33" ht="15.75" customHeight="1" x14ac:dyDescent="0.25">
      <c r="A860" s="3" t="s">
        <v>1116</v>
      </c>
      <c r="B860" s="3" t="s">
        <v>1725</v>
      </c>
      <c r="C860" s="3">
        <v>0</v>
      </c>
      <c r="D860" s="3">
        <v>0</v>
      </c>
      <c r="E860" s="3">
        <v>0</v>
      </c>
      <c r="F860" s="3">
        <v>0</v>
      </c>
      <c r="G860" s="3">
        <v>0</v>
      </c>
      <c r="H860" s="3">
        <v>0</v>
      </c>
      <c r="I860" s="3">
        <v>0</v>
      </c>
      <c r="J860" s="3">
        <v>0</v>
      </c>
      <c r="K860" s="3">
        <v>0</v>
      </c>
      <c r="L860" s="3">
        <v>0</v>
      </c>
      <c r="M860" s="3">
        <v>0</v>
      </c>
      <c r="N860" s="3">
        <v>0</v>
      </c>
      <c r="O860" s="3">
        <v>0</v>
      </c>
      <c r="P860" s="3">
        <v>0</v>
      </c>
      <c r="Q860" s="3">
        <v>0</v>
      </c>
      <c r="R860" s="3">
        <v>0</v>
      </c>
      <c r="S860" s="3">
        <v>0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</row>
    <row r="861" spans="1:33" ht="15.75" customHeight="1" x14ac:dyDescent="0.25">
      <c r="A861" s="3" t="s">
        <v>1117</v>
      </c>
      <c r="B861" s="3" t="s">
        <v>1725</v>
      </c>
      <c r="C861" s="3">
        <v>0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</row>
    <row r="862" spans="1:33" ht="15.75" customHeight="1" x14ac:dyDescent="0.25">
      <c r="A862" s="3" t="s">
        <v>1118</v>
      </c>
      <c r="B862" s="3" t="s">
        <v>1725</v>
      </c>
      <c r="C862" s="3">
        <v>0</v>
      </c>
      <c r="D862" s="3">
        <v>0</v>
      </c>
      <c r="E862" s="3">
        <v>0</v>
      </c>
      <c r="F862" s="3">
        <v>0</v>
      </c>
      <c r="G862" s="3">
        <v>0</v>
      </c>
      <c r="H862" s="3">
        <v>0</v>
      </c>
      <c r="I862" s="3">
        <v>0</v>
      </c>
      <c r="J862" s="3">
        <v>0</v>
      </c>
      <c r="K862" s="3">
        <v>0</v>
      </c>
      <c r="L862" s="3">
        <v>0</v>
      </c>
      <c r="M862" s="3">
        <v>0</v>
      </c>
      <c r="N862" s="3">
        <v>0</v>
      </c>
      <c r="O862" s="3">
        <v>0</v>
      </c>
      <c r="P862" s="3">
        <v>0</v>
      </c>
      <c r="Q862" s="3">
        <v>0</v>
      </c>
      <c r="R862" s="3">
        <v>0</v>
      </c>
      <c r="S862" s="3">
        <v>0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</row>
    <row r="863" spans="1:33" ht="15.75" customHeight="1" x14ac:dyDescent="0.25">
      <c r="A863" s="3" t="s">
        <v>1119</v>
      </c>
      <c r="B863" s="3" t="s">
        <v>1725</v>
      </c>
      <c r="C863" s="3">
        <v>0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</row>
    <row r="864" spans="1:33" ht="15.75" customHeight="1" x14ac:dyDescent="0.25">
      <c r="A864" s="3" t="s">
        <v>1120</v>
      </c>
      <c r="B864" s="3" t="s">
        <v>1725</v>
      </c>
      <c r="C864" s="3">
        <v>0</v>
      </c>
      <c r="D864" s="3">
        <v>0</v>
      </c>
      <c r="E864" s="3">
        <v>0</v>
      </c>
      <c r="F864" s="3">
        <v>0</v>
      </c>
      <c r="G864" s="3">
        <v>0</v>
      </c>
      <c r="H864" s="3">
        <v>0</v>
      </c>
      <c r="I864" s="3">
        <v>0</v>
      </c>
      <c r="J864" s="3">
        <v>0</v>
      </c>
      <c r="K864" s="3">
        <v>0</v>
      </c>
      <c r="L864" s="3">
        <v>0</v>
      </c>
      <c r="M864" s="3">
        <v>0</v>
      </c>
      <c r="N864" s="3">
        <v>0</v>
      </c>
      <c r="O864" s="3">
        <v>0</v>
      </c>
      <c r="P864" s="3">
        <v>0</v>
      </c>
      <c r="Q864" s="3">
        <v>0</v>
      </c>
      <c r="R864" s="3">
        <v>0</v>
      </c>
      <c r="S864" s="3">
        <v>0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</row>
    <row r="865" spans="1:33" ht="15.75" customHeight="1" x14ac:dyDescent="0.25">
      <c r="A865" s="3" t="s">
        <v>1121</v>
      </c>
      <c r="B865" s="3" t="s">
        <v>1725</v>
      </c>
      <c r="C865" s="3">
        <v>0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</row>
    <row r="866" spans="1:33" ht="15.75" customHeight="1" x14ac:dyDescent="0.25">
      <c r="A866" s="3" t="s">
        <v>1122</v>
      </c>
      <c r="B866" s="3" t="s">
        <v>1725</v>
      </c>
      <c r="C866" s="3">
        <v>0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</row>
    <row r="867" spans="1:33" ht="15.75" customHeight="1" x14ac:dyDescent="0.25">
      <c r="A867" s="3" t="s">
        <v>1123</v>
      </c>
      <c r="B867" s="3" t="s">
        <v>1725</v>
      </c>
      <c r="C867" s="3">
        <v>0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</row>
    <row r="868" spans="1:33" ht="15.75" customHeight="1" x14ac:dyDescent="0.25">
      <c r="A868" s="3" t="s">
        <v>1124</v>
      </c>
      <c r="B868" s="3" t="s">
        <v>1725</v>
      </c>
      <c r="C868" s="3">
        <v>0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</row>
    <row r="869" spans="1:33" ht="15.75" customHeight="1" x14ac:dyDescent="0.25">
      <c r="A869" s="3" t="s">
        <v>1125</v>
      </c>
      <c r="B869" s="3" t="s">
        <v>1725</v>
      </c>
      <c r="C869" s="3">
        <v>0</v>
      </c>
      <c r="D869" s="3">
        <v>0</v>
      </c>
      <c r="E869" s="3">
        <v>0</v>
      </c>
      <c r="F869" s="3">
        <v>0</v>
      </c>
      <c r="G869" s="3">
        <v>0</v>
      </c>
      <c r="H869" s="3">
        <v>0</v>
      </c>
      <c r="I869" s="3">
        <v>0</v>
      </c>
      <c r="J869" s="3">
        <v>0</v>
      </c>
      <c r="K869" s="3">
        <v>0</v>
      </c>
      <c r="L869" s="3">
        <v>0</v>
      </c>
      <c r="M869" s="3">
        <v>0</v>
      </c>
      <c r="N869" s="3">
        <v>0</v>
      </c>
      <c r="O869" s="3">
        <v>0</v>
      </c>
      <c r="P869" s="3">
        <v>0</v>
      </c>
      <c r="Q869" s="3">
        <v>0</v>
      </c>
      <c r="R869" s="3">
        <v>0</v>
      </c>
      <c r="S869" s="3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</row>
    <row r="870" spans="1:33" ht="15.75" customHeight="1" x14ac:dyDescent="0.25">
      <c r="A870" s="3" t="s">
        <v>1126</v>
      </c>
      <c r="B870" s="3" t="s">
        <v>1725</v>
      </c>
      <c r="C870" s="3">
        <v>0</v>
      </c>
      <c r="D870" s="3">
        <v>0</v>
      </c>
      <c r="E870" s="3">
        <v>0</v>
      </c>
      <c r="F870" s="3">
        <v>0</v>
      </c>
      <c r="G870" s="3">
        <v>0</v>
      </c>
      <c r="H870" s="3">
        <v>0</v>
      </c>
      <c r="I870" s="3">
        <v>0</v>
      </c>
      <c r="J870" s="3">
        <v>0</v>
      </c>
      <c r="K870" s="3">
        <v>0</v>
      </c>
      <c r="L870" s="3">
        <v>0</v>
      </c>
      <c r="M870" s="3">
        <v>0</v>
      </c>
      <c r="N870" s="3">
        <v>0</v>
      </c>
      <c r="O870" s="3">
        <v>0</v>
      </c>
      <c r="P870" s="3">
        <v>0</v>
      </c>
      <c r="Q870" s="3">
        <v>0</v>
      </c>
      <c r="R870" s="3">
        <v>0</v>
      </c>
      <c r="S870" s="3">
        <v>0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</row>
    <row r="871" spans="1:33" ht="15.75" customHeight="1" x14ac:dyDescent="0.25">
      <c r="A871" s="3" t="s">
        <v>1127</v>
      </c>
      <c r="B871" s="3" t="s">
        <v>1725</v>
      </c>
      <c r="C871" s="3">
        <v>0</v>
      </c>
      <c r="D871" s="3">
        <v>0</v>
      </c>
      <c r="E871" s="3">
        <v>0</v>
      </c>
      <c r="F871" s="3">
        <v>0</v>
      </c>
      <c r="G871" s="3">
        <v>0</v>
      </c>
      <c r="H871" s="3">
        <v>0</v>
      </c>
      <c r="I871" s="3">
        <v>0</v>
      </c>
      <c r="J871" s="3">
        <v>0</v>
      </c>
      <c r="K871" s="3">
        <v>0</v>
      </c>
      <c r="L871" s="3">
        <v>0</v>
      </c>
      <c r="M871" s="3">
        <v>0</v>
      </c>
      <c r="N871" s="3">
        <v>0</v>
      </c>
      <c r="O871" s="3">
        <v>0</v>
      </c>
      <c r="P871" s="3">
        <v>0</v>
      </c>
      <c r="Q871" s="3">
        <v>0</v>
      </c>
      <c r="R871" s="3">
        <v>0</v>
      </c>
      <c r="S871" s="3">
        <v>0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</row>
    <row r="872" spans="1:33" ht="15.75" customHeight="1" x14ac:dyDescent="0.25">
      <c r="A872" s="3" t="s">
        <v>1128</v>
      </c>
      <c r="B872" s="3" t="s">
        <v>1725</v>
      </c>
      <c r="C872" s="3">
        <v>0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</row>
    <row r="873" spans="1:33" ht="15.75" customHeight="1" x14ac:dyDescent="0.25">
      <c r="A873" s="3" t="s">
        <v>1129</v>
      </c>
      <c r="B873" s="3" t="s">
        <v>1725</v>
      </c>
      <c r="C873" s="3">
        <v>0</v>
      </c>
      <c r="D873" s="3">
        <v>0</v>
      </c>
      <c r="E873" s="3">
        <v>0</v>
      </c>
      <c r="F873" s="3">
        <v>0</v>
      </c>
      <c r="G873" s="3">
        <v>0</v>
      </c>
      <c r="H873" s="3">
        <v>0</v>
      </c>
      <c r="I873" s="3">
        <v>0</v>
      </c>
      <c r="J873" s="3">
        <v>0</v>
      </c>
      <c r="K873" s="3">
        <v>0</v>
      </c>
      <c r="L873" s="3">
        <v>0</v>
      </c>
      <c r="M873" s="3">
        <v>0</v>
      </c>
      <c r="N873" s="3">
        <v>0</v>
      </c>
      <c r="O873" s="3">
        <v>0</v>
      </c>
      <c r="P873" s="3">
        <v>0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</row>
    <row r="874" spans="1:33" ht="15.75" customHeight="1" x14ac:dyDescent="0.25">
      <c r="A874" s="3" t="s">
        <v>1130</v>
      </c>
      <c r="B874" s="3" t="s">
        <v>1725</v>
      </c>
      <c r="C874" s="3">
        <v>0</v>
      </c>
      <c r="D874" s="3">
        <v>0</v>
      </c>
      <c r="E874" s="3">
        <v>0</v>
      </c>
      <c r="F874" s="3">
        <v>0</v>
      </c>
      <c r="G874" s="3">
        <v>0</v>
      </c>
      <c r="H874" s="3">
        <v>0</v>
      </c>
      <c r="I874" s="3">
        <v>0</v>
      </c>
      <c r="J874" s="3">
        <v>0</v>
      </c>
      <c r="K874" s="3">
        <v>0</v>
      </c>
      <c r="L874" s="3">
        <v>0</v>
      </c>
      <c r="M874" s="3">
        <v>0</v>
      </c>
      <c r="N874" s="3">
        <v>0</v>
      </c>
      <c r="O874" s="3">
        <v>0</v>
      </c>
      <c r="P874" s="3">
        <v>0</v>
      </c>
      <c r="Q874" s="3">
        <v>0</v>
      </c>
      <c r="R874" s="3">
        <v>0</v>
      </c>
      <c r="S874" s="3">
        <v>0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</row>
    <row r="875" spans="1:33" ht="15.75" customHeight="1" x14ac:dyDescent="0.25">
      <c r="A875" s="3" t="s">
        <v>1131</v>
      </c>
      <c r="B875" s="3" t="s">
        <v>1725</v>
      </c>
      <c r="C875" s="3">
        <v>0</v>
      </c>
      <c r="D875" s="3">
        <v>0</v>
      </c>
      <c r="E875" s="3">
        <v>0</v>
      </c>
      <c r="F875" s="3">
        <v>0</v>
      </c>
      <c r="G875" s="3">
        <v>0</v>
      </c>
      <c r="H875" s="3">
        <v>0</v>
      </c>
      <c r="I875" s="3">
        <v>0</v>
      </c>
      <c r="J875" s="3">
        <v>0</v>
      </c>
      <c r="K875" s="3">
        <v>0</v>
      </c>
      <c r="L875" s="3">
        <v>0</v>
      </c>
      <c r="M875" s="3">
        <v>0</v>
      </c>
      <c r="N875" s="3">
        <v>0</v>
      </c>
      <c r="O875" s="3">
        <v>0</v>
      </c>
      <c r="P875" s="3">
        <v>0</v>
      </c>
      <c r="Q875" s="3">
        <v>0</v>
      </c>
      <c r="R875" s="3">
        <v>0</v>
      </c>
      <c r="S875" s="3">
        <v>0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</row>
    <row r="876" spans="1:33" ht="15.75" customHeight="1" x14ac:dyDescent="0.25">
      <c r="A876" s="3" t="s">
        <v>1132</v>
      </c>
      <c r="B876" s="3" t="s">
        <v>1725</v>
      </c>
      <c r="C876" s="3">
        <v>0</v>
      </c>
      <c r="D876" s="3">
        <v>0</v>
      </c>
      <c r="E876" s="3">
        <v>0</v>
      </c>
      <c r="F876" s="3">
        <v>0</v>
      </c>
      <c r="G876" s="3">
        <v>0</v>
      </c>
      <c r="H876" s="3">
        <v>0</v>
      </c>
      <c r="I876" s="3">
        <v>0</v>
      </c>
      <c r="J876" s="3">
        <v>0</v>
      </c>
      <c r="K876" s="3">
        <v>0</v>
      </c>
      <c r="L876" s="3">
        <v>0</v>
      </c>
      <c r="M876" s="3">
        <v>0</v>
      </c>
      <c r="N876" s="3">
        <v>0</v>
      </c>
      <c r="O876" s="3">
        <v>0</v>
      </c>
      <c r="P876" s="3">
        <v>0</v>
      </c>
      <c r="Q876" s="3">
        <v>0</v>
      </c>
      <c r="R876" s="3">
        <v>0</v>
      </c>
      <c r="S876" s="3">
        <v>0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</row>
    <row r="877" spans="1:33" ht="15.75" customHeight="1" x14ac:dyDescent="0.25">
      <c r="A877" s="3" t="s">
        <v>1133</v>
      </c>
      <c r="B877" s="3" t="s">
        <v>1725</v>
      </c>
      <c r="C877" s="3">
        <v>0</v>
      </c>
      <c r="D877" s="3">
        <v>0</v>
      </c>
      <c r="E877" s="3">
        <v>0</v>
      </c>
      <c r="F877" s="3">
        <v>0</v>
      </c>
      <c r="G877" s="3">
        <v>0</v>
      </c>
      <c r="H877" s="3">
        <v>0</v>
      </c>
      <c r="I877" s="3">
        <v>0</v>
      </c>
      <c r="J877" s="3">
        <v>0</v>
      </c>
      <c r="K877" s="3">
        <v>0</v>
      </c>
      <c r="L877" s="3">
        <v>0</v>
      </c>
      <c r="M877" s="3">
        <v>0</v>
      </c>
      <c r="N877" s="3">
        <v>0</v>
      </c>
      <c r="O877" s="3">
        <v>0</v>
      </c>
      <c r="P877" s="3">
        <v>0</v>
      </c>
      <c r="Q877" s="3">
        <v>0</v>
      </c>
      <c r="R877" s="3">
        <v>0</v>
      </c>
      <c r="S877" s="3">
        <v>0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</row>
    <row r="878" spans="1:33" ht="15.75" customHeight="1" x14ac:dyDescent="0.25">
      <c r="A878" s="3" t="s">
        <v>1134</v>
      </c>
      <c r="B878" s="3" t="s">
        <v>1725</v>
      </c>
      <c r="C878" s="3">
        <v>0</v>
      </c>
      <c r="D878" s="3">
        <v>0</v>
      </c>
      <c r="E878" s="3">
        <v>0</v>
      </c>
      <c r="F878" s="3">
        <v>0</v>
      </c>
      <c r="G878" s="3">
        <v>0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</row>
    <row r="879" spans="1:33" ht="15.75" customHeight="1" x14ac:dyDescent="0.25">
      <c r="A879" s="3" t="s">
        <v>1135</v>
      </c>
      <c r="B879" s="3" t="s">
        <v>1725</v>
      </c>
      <c r="C879" s="3">
        <v>0</v>
      </c>
      <c r="D879" s="3">
        <v>0</v>
      </c>
      <c r="E879" s="3">
        <v>0</v>
      </c>
      <c r="F879" s="3">
        <v>0</v>
      </c>
      <c r="G879" s="3">
        <v>0</v>
      </c>
      <c r="H879" s="3">
        <v>0</v>
      </c>
      <c r="I879" s="3">
        <v>0</v>
      </c>
      <c r="J879" s="3">
        <v>0</v>
      </c>
      <c r="K879" s="3">
        <v>0</v>
      </c>
      <c r="L879" s="3">
        <v>0</v>
      </c>
      <c r="M879" s="3">
        <v>0</v>
      </c>
      <c r="N879" s="3">
        <v>0</v>
      </c>
      <c r="O879" s="3">
        <v>0</v>
      </c>
      <c r="P879" s="3">
        <v>0</v>
      </c>
      <c r="Q879" s="3">
        <v>0</v>
      </c>
      <c r="R879" s="3">
        <v>0</v>
      </c>
      <c r="S879" s="3">
        <v>0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</row>
    <row r="880" spans="1:33" ht="15.75" customHeight="1" x14ac:dyDescent="0.25">
      <c r="A880" s="3" t="s">
        <v>1136</v>
      </c>
      <c r="B880" s="3" t="s">
        <v>1725</v>
      </c>
      <c r="C880" s="3">
        <v>0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</row>
    <row r="881" spans="1:33" ht="15.75" customHeight="1" x14ac:dyDescent="0.25">
      <c r="A881" s="3" t="s">
        <v>1137</v>
      </c>
      <c r="B881" s="3" t="s">
        <v>1725</v>
      </c>
      <c r="C881" s="3">
        <v>0</v>
      </c>
      <c r="D881" s="3">
        <v>0</v>
      </c>
      <c r="E881" s="3">
        <v>0</v>
      </c>
      <c r="F881" s="3">
        <v>0</v>
      </c>
      <c r="G881" s="3">
        <v>0</v>
      </c>
      <c r="H881" s="3">
        <v>0</v>
      </c>
      <c r="I881" s="3">
        <v>0</v>
      </c>
      <c r="J881" s="3">
        <v>0</v>
      </c>
      <c r="K881" s="3">
        <v>0</v>
      </c>
      <c r="L881" s="3">
        <v>0</v>
      </c>
      <c r="M881" s="3">
        <v>0</v>
      </c>
      <c r="N881" s="3">
        <v>0</v>
      </c>
      <c r="O881" s="3">
        <v>0</v>
      </c>
      <c r="P881" s="3">
        <v>0</v>
      </c>
      <c r="Q881" s="3">
        <v>0</v>
      </c>
      <c r="R881" s="3">
        <v>0</v>
      </c>
      <c r="S881" s="3">
        <v>0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</row>
    <row r="882" spans="1:33" ht="15.75" customHeight="1" x14ac:dyDescent="0.25">
      <c r="A882" s="3" t="s">
        <v>1138</v>
      </c>
      <c r="B882" s="3" t="s">
        <v>1725</v>
      </c>
      <c r="C882" s="3">
        <v>0</v>
      </c>
      <c r="D882" s="3">
        <v>0</v>
      </c>
      <c r="E882" s="3">
        <v>0</v>
      </c>
      <c r="F882" s="3">
        <v>0</v>
      </c>
      <c r="G882" s="3">
        <v>0</v>
      </c>
      <c r="H882" s="3">
        <v>0</v>
      </c>
      <c r="I882" s="3">
        <v>0</v>
      </c>
      <c r="J882" s="3">
        <v>0</v>
      </c>
      <c r="K882" s="3">
        <v>0</v>
      </c>
      <c r="L882" s="3">
        <v>0</v>
      </c>
      <c r="M882" s="3">
        <v>0</v>
      </c>
      <c r="N882" s="3">
        <v>0</v>
      </c>
      <c r="O882" s="3">
        <v>0</v>
      </c>
      <c r="P882" s="3">
        <v>0</v>
      </c>
      <c r="Q882" s="3">
        <v>0</v>
      </c>
      <c r="R882" s="3">
        <v>0</v>
      </c>
      <c r="S882" s="3">
        <v>0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</row>
    <row r="883" spans="1:33" ht="15.75" customHeight="1" x14ac:dyDescent="0.25">
      <c r="A883" s="3" t="s">
        <v>1139</v>
      </c>
      <c r="B883" s="3" t="s">
        <v>1725</v>
      </c>
      <c r="C883" s="3">
        <v>0</v>
      </c>
      <c r="D883" s="3">
        <v>0</v>
      </c>
      <c r="E883" s="3">
        <v>0</v>
      </c>
      <c r="F883" s="3">
        <v>0</v>
      </c>
      <c r="G883" s="3">
        <v>0</v>
      </c>
      <c r="H883" s="3">
        <v>0</v>
      </c>
      <c r="I883" s="3">
        <v>0</v>
      </c>
      <c r="J883" s="3">
        <v>0</v>
      </c>
      <c r="K883" s="3">
        <v>0</v>
      </c>
      <c r="L883" s="3">
        <v>0</v>
      </c>
      <c r="M883" s="3">
        <v>0</v>
      </c>
      <c r="N883" s="3">
        <v>0</v>
      </c>
      <c r="O883" s="3">
        <v>0</v>
      </c>
      <c r="P883" s="3">
        <v>0</v>
      </c>
      <c r="Q883" s="3">
        <v>0</v>
      </c>
      <c r="R883" s="3">
        <v>0</v>
      </c>
      <c r="S883" s="3">
        <v>0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</row>
    <row r="884" spans="1:33" ht="15.75" customHeight="1" x14ac:dyDescent="0.25">
      <c r="A884" s="3" t="s">
        <v>1140</v>
      </c>
      <c r="B884" s="3" t="s">
        <v>1725</v>
      </c>
      <c r="C884" s="3">
        <v>0</v>
      </c>
      <c r="D884" s="3">
        <v>0</v>
      </c>
      <c r="E884" s="3">
        <v>0</v>
      </c>
      <c r="F884" s="3">
        <v>0</v>
      </c>
      <c r="G884" s="3">
        <v>0</v>
      </c>
      <c r="H884" s="3">
        <v>0</v>
      </c>
      <c r="I884" s="3">
        <v>0</v>
      </c>
      <c r="J884" s="3">
        <v>0</v>
      </c>
      <c r="K884" s="3">
        <v>0</v>
      </c>
      <c r="L884" s="3">
        <v>0</v>
      </c>
      <c r="M884" s="3">
        <v>0</v>
      </c>
      <c r="N884" s="3">
        <v>0</v>
      </c>
      <c r="O884" s="3">
        <v>0</v>
      </c>
      <c r="P884" s="3">
        <v>0</v>
      </c>
      <c r="Q884" s="3">
        <v>0</v>
      </c>
      <c r="R884" s="3">
        <v>0</v>
      </c>
      <c r="S884" s="3">
        <v>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</row>
    <row r="885" spans="1:33" ht="15.75" customHeight="1" x14ac:dyDescent="0.25">
      <c r="A885" s="3" t="s">
        <v>1141</v>
      </c>
      <c r="B885" s="3" t="s">
        <v>1725</v>
      </c>
      <c r="C885" s="3">
        <v>0</v>
      </c>
      <c r="D885" s="3">
        <v>0</v>
      </c>
      <c r="E885" s="3">
        <v>0</v>
      </c>
      <c r="F885" s="3">
        <v>0</v>
      </c>
      <c r="G885" s="3">
        <v>0</v>
      </c>
      <c r="H885" s="3">
        <v>0</v>
      </c>
      <c r="I885" s="3">
        <v>0</v>
      </c>
      <c r="J885" s="3">
        <v>0</v>
      </c>
      <c r="K885" s="3">
        <v>0</v>
      </c>
      <c r="L885" s="3">
        <v>0</v>
      </c>
      <c r="M885" s="3">
        <v>0</v>
      </c>
      <c r="N885" s="3">
        <v>0</v>
      </c>
      <c r="O885" s="3">
        <v>0</v>
      </c>
      <c r="P885" s="3">
        <v>0</v>
      </c>
      <c r="Q885" s="3">
        <v>0</v>
      </c>
      <c r="R885" s="3">
        <v>0</v>
      </c>
      <c r="S885" s="3">
        <v>0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</row>
    <row r="886" spans="1:33" ht="15.75" customHeight="1" x14ac:dyDescent="0.25">
      <c r="A886" s="3" t="s">
        <v>1142</v>
      </c>
      <c r="B886" s="3" t="s">
        <v>1725</v>
      </c>
      <c r="C886" s="3">
        <v>0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</row>
    <row r="887" spans="1:33" ht="15.75" customHeight="1" x14ac:dyDescent="0.25">
      <c r="A887" s="3" t="s">
        <v>1143</v>
      </c>
      <c r="B887" s="3" t="s">
        <v>1725</v>
      </c>
      <c r="C887" s="3">
        <v>0</v>
      </c>
      <c r="D887" s="3">
        <v>0</v>
      </c>
      <c r="E887" s="3">
        <v>0</v>
      </c>
      <c r="F887" s="3">
        <v>0</v>
      </c>
      <c r="G887" s="3">
        <v>0</v>
      </c>
      <c r="H887" s="3">
        <v>0</v>
      </c>
      <c r="I887" s="3">
        <v>0</v>
      </c>
      <c r="J887" s="3">
        <v>0</v>
      </c>
      <c r="K887" s="3">
        <v>0</v>
      </c>
      <c r="L887" s="3">
        <v>0</v>
      </c>
      <c r="M887" s="3">
        <v>0</v>
      </c>
      <c r="N887" s="3">
        <v>0</v>
      </c>
      <c r="O887" s="3">
        <v>0</v>
      </c>
      <c r="P887" s="3">
        <v>0</v>
      </c>
      <c r="Q887" s="3">
        <v>0</v>
      </c>
      <c r="R887" s="3">
        <v>0</v>
      </c>
      <c r="S887" s="3">
        <v>0</v>
      </c>
      <c r="T887" s="3">
        <v>0</v>
      </c>
      <c r="U887" s="3">
        <v>0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0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0</v>
      </c>
    </row>
    <row r="888" spans="1:33" ht="15.75" customHeight="1" x14ac:dyDescent="0.25">
      <c r="A888" s="3" t="s">
        <v>1144</v>
      </c>
      <c r="B888" s="3" t="s">
        <v>1725</v>
      </c>
      <c r="C888" s="3">
        <v>0</v>
      </c>
      <c r="D888" s="3">
        <v>0</v>
      </c>
      <c r="E888" s="3">
        <v>0</v>
      </c>
      <c r="F888" s="3">
        <v>0</v>
      </c>
      <c r="G888" s="3">
        <v>0</v>
      </c>
      <c r="H888" s="3">
        <v>0</v>
      </c>
      <c r="I888" s="3">
        <v>0</v>
      </c>
      <c r="J888" s="3">
        <v>0</v>
      </c>
      <c r="K888" s="3">
        <v>0</v>
      </c>
      <c r="L888" s="3">
        <v>0</v>
      </c>
      <c r="M888" s="3">
        <v>0</v>
      </c>
      <c r="N888" s="3">
        <v>0</v>
      </c>
      <c r="O888" s="3">
        <v>0</v>
      </c>
      <c r="P888" s="3">
        <v>0</v>
      </c>
      <c r="Q888" s="3">
        <v>0</v>
      </c>
      <c r="R888" s="3">
        <v>0</v>
      </c>
      <c r="S888" s="3">
        <v>0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</row>
    <row r="889" spans="1:33" ht="15.75" customHeight="1" x14ac:dyDescent="0.25">
      <c r="A889" s="3" t="s">
        <v>1145</v>
      </c>
      <c r="B889" s="3" t="s">
        <v>1725</v>
      </c>
      <c r="C889" s="3">
        <v>0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</row>
    <row r="890" spans="1:33" ht="15.75" customHeight="1" x14ac:dyDescent="0.25">
      <c r="A890" s="3" t="s">
        <v>1146</v>
      </c>
      <c r="B890" s="3" t="s">
        <v>1725</v>
      </c>
      <c r="C890" s="3">
        <v>0</v>
      </c>
      <c r="D890" s="3">
        <v>0</v>
      </c>
      <c r="E890" s="3">
        <v>0</v>
      </c>
      <c r="F890" s="3">
        <v>0</v>
      </c>
      <c r="G890" s="3">
        <v>0</v>
      </c>
      <c r="H890" s="3">
        <v>0</v>
      </c>
      <c r="I890" s="3">
        <v>0</v>
      </c>
      <c r="J890" s="3">
        <v>0</v>
      </c>
      <c r="K890" s="3">
        <v>0</v>
      </c>
      <c r="L890" s="3">
        <v>0</v>
      </c>
      <c r="M890" s="3">
        <v>0</v>
      </c>
      <c r="N890" s="3">
        <v>0</v>
      </c>
      <c r="O890" s="3">
        <v>0</v>
      </c>
      <c r="P890" s="3">
        <v>0</v>
      </c>
      <c r="Q890" s="3">
        <v>0</v>
      </c>
      <c r="R890" s="3">
        <v>0</v>
      </c>
      <c r="S890" s="3">
        <v>0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</row>
    <row r="891" spans="1:33" ht="15.75" customHeight="1" x14ac:dyDescent="0.25">
      <c r="A891" s="3" t="s">
        <v>1147</v>
      </c>
      <c r="B891" s="3" t="s">
        <v>1725</v>
      </c>
      <c r="C891" s="3">
        <v>0</v>
      </c>
      <c r="D891" s="3">
        <v>0</v>
      </c>
      <c r="E891" s="3">
        <v>0</v>
      </c>
      <c r="F891" s="3">
        <v>0</v>
      </c>
      <c r="G891" s="3">
        <v>0</v>
      </c>
      <c r="H891" s="3">
        <v>0</v>
      </c>
      <c r="I891" s="3">
        <v>0</v>
      </c>
      <c r="J891" s="3">
        <v>0</v>
      </c>
      <c r="K891" s="3">
        <v>0</v>
      </c>
      <c r="L891" s="3">
        <v>0</v>
      </c>
      <c r="M891" s="3">
        <v>0</v>
      </c>
      <c r="N891" s="3">
        <v>0</v>
      </c>
      <c r="O891" s="3">
        <v>0</v>
      </c>
      <c r="P891" s="3">
        <v>0</v>
      </c>
      <c r="Q891" s="3">
        <v>0</v>
      </c>
      <c r="R891" s="3">
        <v>0</v>
      </c>
      <c r="S891" s="3">
        <v>0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</row>
    <row r="892" spans="1:33" ht="15.75" customHeight="1" x14ac:dyDescent="0.25">
      <c r="A892" s="3" t="s">
        <v>1148</v>
      </c>
      <c r="B892" s="3" t="s">
        <v>1725</v>
      </c>
      <c r="C892" s="3">
        <v>0</v>
      </c>
      <c r="D892" s="3">
        <v>0</v>
      </c>
      <c r="E892" s="3">
        <v>0</v>
      </c>
      <c r="F892" s="3">
        <v>0</v>
      </c>
      <c r="G892" s="3">
        <v>0</v>
      </c>
      <c r="H892" s="3">
        <v>0</v>
      </c>
      <c r="I892" s="3">
        <v>0</v>
      </c>
      <c r="J892" s="3">
        <v>0</v>
      </c>
      <c r="K892" s="3">
        <v>0</v>
      </c>
      <c r="L892" s="3">
        <v>0</v>
      </c>
      <c r="M892" s="3">
        <v>0</v>
      </c>
      <c r="N892" s="3">
        <v>0</v>
      </c>
      <c r="O892" s="3">
        <v>0</v>
      </c>
      <c r="P892" s="3">
        <v>0</v>
      </c>
      <c r="Q892" s="3">
        <v>0</v>
      </c>
      <c r="R892" s="3">
        <v>0</v>
      </c>
      <c r="S892" s="3">
        <v>0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</row>
    <row r="893" spans="1:33" ht="15.75" customHeight="1" x14ac:dyDescent="0.25">
      <c r="A893" s="3" t="s">
        <v>1149</v>
      </c>
      <c r="B893" s="3" t="s">
        <v>1725</v>
      </c>
      <c r="C893" s="3">
        <v>0</v>
      </c>
      <c r="D893" s="3">
        <v>0</v>
      </c>
      <c r="E893" s="3">
        <v>0</v>
      </c>
      <c r="F893" s="3">
        <v>0</v>
      </c>
      <c r="G893" s="3">
        <v>0</v>
      </c>
      <c r="H893" s="3">
        <v>0</v>
      </c>
      <c r="I893" s="3">
        <v>0</v>
      </c>
      <c r="J893" s="3">
        <v>0</v>
      </c>
      <c r="K893" s="3">
        <v>0</v>
      </c>
      <c r="L893" s="3">
        <v>0</v>
      </c>
      <c r="M893" s="3">
        <v>0</v>
      </c>
      <c r="N893" s="3">
        <v>0</v>
      </c>
      <c r="O893" s="3">
        <v>0</v>
      </c>
      <c r="P893" s="3">
        <v>0</v>
      </c>
      <c r="Q893" s="3">
        <v>0</v>
      </c>
      <c r="R893" s="3">
        <v>0</v>
      </c>
      <c r="S893" s="3">
        <v>0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</row>
    <row r="894" spans="1:33" ht="15.75" customHeight="1" x14ac:dyDescent="0.25">
      <c r="A894" s="3" t="s">
        <v>1150</v>
      </c>
      <c r="B894" s="3" t="s">
        <v>1725</v>
      </c>
      <c r="C894" s="3">
        <v>0</v>
      </c>
      <c r="D894" s="3">
        <v>0</v>
      </c>
      <c r="E894" s="3">
        <v>0</v>
      </c>
      <c r="F894" s="3">
        <v>0</v>
      </c>
      <c r="G894" s="3">
        <v>0</v>
      </c>
      <c r="H894" s="3">
        <v>0</v>
      </c>
      <c r="I894" s="3">
        <v>0</v>
      </c>
      <c r="J894" s="3">
        <v>0</v>
      </c>
      <c r="K894" s="3">
        <v>0</v>
      </c>
      <c r="L894" s="3">
        <v>0</v>
      </c>
      <c r="M894" s="3">
        <v>0</v>
      </c>
      <c r="N894" s="3">
        <v>0</v>
      </c>
      <c r="O894" s="3">
        <v>0</v>
      </c>
      <c r="P894" s="3">
        <v>0</v>
      </c>
      <c r="Q894" s="3">
        <v>0</v>
      </c>
      <c r="R894" s="3">
        <v>0</v>
      </c>
      <c r="S894" s="3">
        <v>0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</row>
    <row r="895" spans="1:33" ht="15.75" customHeight="1" x14ac:dyDescent="0.25">
      <c r="A895" s="3" t="s">
        <v>1151</v>
      </c>
      <c r="B895" s="3" t="s">
        <v>1725</v>
      </c>
      <c r="C895" s="3">
        <v>0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</row>
    <row r="896" spans="1:33" ht="15.75" customHeight="1" x14ac:dyDescent="0.25">
      <c r="A896" s="3" t="s">
        <v>1152</v>
      </c>
      <c r="B896" s="3" t="s">
        <v>1725</v>
      </c>
      <c r="C896" s="3">
        <v>0</v>
      </c>
      <c r="D896" s="3">
        <v>0</v>
      </c>
      <c r="E896" s="3">
        <v>0</v>
      </c>
      <c r="F896" s="3">
        <v>0</v>
      </c>
      <c r="G896" s="3">
        <v>0</v>
      </c>
      <c r="H896" s="3">
        <v>0</v>
      </c>
      <c r="I896" s="3">
        <v>0</v>
      </c>
      <c r="J896" s="3">
        <v>0</v>
      </c>
      <c r="K896" s="3">
        <v>0</v>
      </c>
      <c r="L896" s="3">
        <v>0</v>
      </c>
      <c r="M896" s="3">
        <v>0</v>
      </c>
      <c r="N896" s="3">
        <v>0</v>
      </c>
      <c r="O896" s="3">
        <v>0</v>
      </c>
      <c r="P896" s="3">
        <v>0</v>
      </c>
      <c r="Q896" s="3">
        <v>0</v>
      </c>
      <c r="R896" s="3">
        <v>0</v>
      </c>
      <c r="S896" s="3">
        <v>0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</row>
    <row r="897" spans="1:33" ht="15.75" customHeight="1" x14ac:dyDescent="0.25">
      <c r="A897" s="3" t="s">
        <v>1153</v>
      </c>
      <c r="B897" s="3" t="s">
        <v>1725</v>
      </c>
      <c r="C897" s="3">
        <v>0</v>
      </c>
      <c r="D897" s="3">
        <v>0</v>
      </c>
      <c r="E897" s="3">
        <v>0</v>
      </c>
      <c r="F897" s="3">
        <v>0</v>
      </c>
      <c r="G897" s="3">
        <v>0</v>
      </c>
      <c r="H897" s="3">
        <v>0</v>
      </c>
      <c r="I897" s="3">
        <v>0</v>
      </c>
      <c r="J897" s="3">
        <v>0</v>
      </c>
      <c r="K897" s="3">
        <v>0</v>
      </c>
      <c r="L897" s="3">
        <v>0</v>
      </c>
      <c r="M897" s="3">
        <v>0</v>
      </c>
      <c r="N897" s="3">
        <v>0</v>
      </c>
      <c r="O897" s="3">
        <v>0</v>
      </c>
      <c r="P897" s="3">
        <v>0</v>
      </c>
      <c r="Q897" s="3">
        <v>0</v>
      </c>
      <c r="R897" s="3">
        <v>0</v>
      </c>
      <c r="S897" s="3">
        <v>0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</row>
    <row r="898" spans="1:33" ht="15.75" customHeight="1" x14ac:dyDescent="0.25">
      <c r="A898" s="3" t="s">
        <v>1154</v>
      </c>
      <c r="B898" s="3" t="s">
        <v>1725</v>
      </c>
      <c r="C898" s="3">
        <v>0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</row>
    <row r="899" spans="1:33" ht="15.75" customHeight="1" x14ac:dyDescent="0.25">
      <c r="A899" s="3" t="s">
        <v>1155</v>
      </c>
      <c r="B899" s="3" t="s">
        <v>1725</v>
      </c>
      <c r="C899" s="3">
        <v>0</v>
      </c>
      <c r="D899" s="3">
        <v>0</v>
      </c>
      <c r="E899" s="3">
        <v>0</v>
      </c>
      <c r="F899" s="3">
        <v>0</v>
      </c>
      <c r="G899" s="3">
        <v>0</v>
      </c>
      <c r="H899" s="3">
        <v>0</v>
      </c>
      <c r="I899" s="3">
        <v>0</v>
      </c>
      <c r="J899" s="3">
        <v>0</v>
      </c>
      <c r="K899" s="3">
        <v>0</v>
      </c>
      <c r="L899" s="3">
        <v>0</v>
      </c>
      <c r="M899" s="3">
        <v>0</v>
      </c>
      <c r="N899" s="3">
        <v>0</v>
      </c>
      <c r="O899" s="3">
        <v>0</v>
      </c>
      <c r="P899" s="3">
        <v>0</v>
      </c>
      <c r="Q899" s="3">
        <v>0</v>
      </c>
      <c r="R899" s="3">
        <v>0</v>
      </c>
      <c r="S899" s="3">
        <v>0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</row>
    <row r="900" spans="1:33" ht="15.75" customHeight="1" x14ac:dyDescent="0.25">
      <c r="A900" s="3" t="s">
        <v>1156</v>
      </c>
      <c r="B900" s="3" t="s">
        <v>1725</v>
      </c>
      <c r="C900" s="3">
        <v>0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</row>
    <row r="901" spans="1:33" ht="15.75" customHeight="1" x14ac:dyDescent="0.25">
      <c r="A901" s="3" t="s">
        <v>1157</v>
      </c>
      <c r="B901" s="3" t="s">
        <v>1725</v>
      </c>
      <c r="C901" s="3">
        <v>0</v>
      </c>
      <c r="D901" s="3">
        <v>0</v>
      </c>
      <c r="E901" s="3">
        <v>0</v>
      </c>
      <c r="F901" s="3">
        <v>0</v>
      </c>
      <c r="G901" s="3">
        <v>0</v>
      </c>
      <c r="H901" s="3">
        <v>0</v>
      </c>
      <c r="I901" s="3">
        <v>0</v>
      </c>
      <c r="J901" s="3">
        <v>0</v>
      </c>
      <c r="K901" s="3">
        <v>0</v>
      </c>
      <c r="L901" s="3">
        <v>0</v>
      </c>
      <c r="M901" s="3">
        <v>0</v>
      </c>
      <c r="N901" s="3">
        <v>0</v>
      </c>
      <c r="O901" s="3">
        <v>0</v>
      </c>
      <c r="P901" s="3">
        <v>0</v>
      </c>
      <c r="Q901" s="3">
        <v>0</v>
      </c>
      <c r="R901" s="3">
        <v>0</v>
      </c>
      <c r="S901" s="3">
        <v>0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</row>
    <row r="902" spans="1:33" ht="15.75" customHeight="1" x14ac:dyDescent="0.25">
      <c r="A902" s="3" t="s">
        <v>1158</v>
      </c>
      <c r="B902" s="3" t="s">
        <v>1725</v>
      </c>
      <c r="C902" s="3">
        <v>0</v>
      </c>
      <c r="D902" s="3">
        <v>0</v>
      </c>
      <c r="E902" s="3">
        <v>0</v>
      </c>
      <c r="F902" s="3">
        <v>0</v>
      </c>
      <c r="G902" s="3">
        <v>0</v>
      </c>
      <c r="H902" s="3">
        <v>0</v>
      </c>
      <c r="I902" s="3">
        <v>0</v>
      </c>
      <c r="J902" s="3">
        <v>0</v>
      </c>
      <c r="K902" s="3">
        <v>0</v>
      </c>
      <c r="L902" s="3">
        <v>0</v>
      </c>
      <c r="M902" s="3">
        <v>0</v>
      </c>
      <c r="N902" s="3">
        <v>0</v>
      </c>
      <c r="O902" s="3">
        <v>0</v>
      </c>
      <c r="P902" s="3">
        <v>0</v>
      </c>
      <c r="Q902" s="3">
        <v>0</v>
      </c>
      <c r="R902" s="3">
        <v>0</v>
      </c>
      <c r="S902" s="3">
        <v>0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</row>
    <row r="903" spans="1:33" ht="15.75" customHeight="1" x14ac:dyDescent="0.25">
      <c r="A903" s="3" t="s">
        <v>1159</v>
      </c>
      <c r="B903" s="3" t="s">
        <v>1725</v>
      </c>
      <c r="C903" s="3">
        <v>0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0</v>
      </c>
      <c r="S903" s="3">
        <v>0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</row>
    <row r="904" spans="1:33" ht="15.75" customHeight="1" x14ac:dyDescent="0.25">
      <c r="A904" s="3" t="s">
        <v>1160</v>
      </c>
      <c r="B904" s="3" t="s">
        <v>1725</v>
      </c>
      <c r="C904" s="3">
        <v>0</v>
      </c>
      <c r="D904" s="3">
        <v>0</v>
      </c>
      <c r="E904" s="3">
        <v>0</v>
      </c>
      <c r="F904" s="3">
        <v>0</v>
      </c>
      <c r="G904" s="3">
        <v>0</v>
      </c>
      <c r="H904" s="3">
        <v>0</v>
      </c>
      <c r="I904" s="3">
        <v>0</v>
      </c>
      <c r="J904" s="3">
        <v>0</v>
      </c>
      <c r="K904" s="3">
        <v>0</v>
      </c>
      <c r="L904" s="3">
        <v>0</v>
      </c>
      <c r="M904" s="3">
        <v>0</v>
      </c>
      <c r="N904" s="3">
        <v>0</v>
      </c>
      <c r="O904" s="3">
        <v>0</v>
      </c>
      <c r="P904" s="3">
        <v>0</v>
      </c>
      <c r="Q904" s="3">
        <v>0</v>
      </c>
      <c r="R904" s="3">
        <v>0</v>
      </c>
      <c r="S904" s="3">
        <v>0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</row>
    <row r="905" spans="1:33" ht="15.75" customHeight="1" x14ac:dyDescent="0.25">
      <c r="A905" s="3" t="s">
        <v>1161</v>
      </c>
      <c r="B905" s="3" t="s">
        <v>1725</v>
      </c>
      <c r="C905" s="3">
        <v>0</v>
      </c>
      <c r="D905" s="3">
        <v>0</v>
      </c>
      <c r="E905" s="3">
        <v>0</v>
      </c>
      <c r="F905" s="3">
        <v>0</v>
      </c>
      <c r="G905" s="3">
        <v>0</v>
      </c>
      <c r="H905" s="3">
        <v>0</v>
      </c>
      <c r="I905" s="3">
        <v>0</v>
      </c>
      <c r="J905" s="3">
        <v>0</v>
      </c>
      <c r="K905" s="3">
        <v>0</v>
      </c>
      <c r="L905" s="3">
        <v>0</v>
      </c>
      <c r="M905" s="3">
        <v>0</v>
      </c>
      <c r="N905" s="3">
        <v>0</v>
      </c>
      <c r="O905" s="3">
        <v>0</v>
      </c>
      <c r="P905" s="3">
        <v>0</v>
      </c>
      <c r="Q905" s="3">
        <v>0</v>
      </c>
      <c r="R905" s="3">
        <v>0</v>
      </c>
      <c r="S905" s="3">
        <v>0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</row>
    <row r="906" spans="1:33" ht="15.75" customHeight="1" x14ac:dyDescent="0.25">
      <c r="A906" s="3" t="s">
        <v>1162</v>
      </c>
      <c r="B906" s="3" t="s">
        <v>1725</v>
      </c>
      <c r="C906" s="3">
        <v>0</v>
      </c>
      <c r="D906" s="3">
        <v>0</v>
      </c>
      <c r="E906" s="3">
        <v>0</v>
      </c>
      <c r="F906" s="3">
        <v>0</v>
      </c>
      <c r="G906" s="3">
        <v>0</v>
      </c>
      <c r="H906" s="3">
        <v>0</v>
      </c>
      <c r="I906" s="3">
        <v>0</v>
      </c>
      <c r="J906" s="3">
        <v>0</v>
      </c>
      <c r="K906" s="3">
        <v>0</v>
      </c>
      <c r="L906" s="3">
        <v>0</v>
      </c>
      <c r="M906" s="3">
        <v>0</v>
      </c>
      <c r="N906" s="3">
        <v>0</v>
      </c>
      <c r="O906" s="3">
        <v>0</v>
      </c>
      <c r="P906" s="3">
        <v>0</v>
      </c>
      <c r="Q906" s="3">
        <v>0</v>
      </c>
      <c r="R906" s="3">
        <v>0</v>
      </c>
      <c r="S906" s="3">
        <v>0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</row>
    <row r="907" spans="1:33" ht="15.75" customHeight="1" x14ac:dyDescent="0.25">
      <c r="A907" s="3" t="s">
        <v>1163</v>
      </c>
      <c r="B907" s="3" t="s">
        <v>1725</v>
      </c>
      <c r="C907" s="3">
        <v>0</v>
      </c>
      <c r="D907" s="3">
        <v>0</v>
      </c>
      <c r="E907" s="3">
        <v>0</v>
      </c>
      <c r="F907" s="3">
        <v>0</v>
      </c>
      <c r="G907" s="3">
        <v>0</v>
      </c>
      <c r="H907" s="3">
        <v>0</v>
      </c>
      <c r="I907" s="3">
        <v>0</v>
      </c>
      <c r="J907" s="3">
        <v>0</v>
      </c>
      <c r="K907" s="3">
        <v>0</v>
      </c>
      <c r="L907" s="3">
        <v>0</v>
      </c>
      <c r="M907" s="3">
        <v>0</v>
      </c>
      <c r="N907" s="3">
        <v>0</v>
      </c>
      <c r="O907" s="3">
        <v>0</v>
      </c>
      <c r="P907" s="3">
        <v>0</v>
      </c>
      <c r="Q907" s="3">
        <v>0</v>
      </c>
      <c r="R907" s="3">
        <v>0</v>
      </c>
      <c r="S907" s="3">
        <v>0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</row>
    <row r="908" spans="1:33" ht="15.75" customHeight="1" x14ac:dyDescent="0.25">
      <c r="A908" s="3" t="s">
        <v>1164</v>
      </c>
      <c r="B908" s="3" t="s">
        <v>1725</v>
      </c>
      <c r="C908" s="3">
        <v>0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</row>
    <row r="909" spans="1:33" ht="15.75" customHeight="1" x14ac:dyDescent="0.25">
      <c r="A909" s="3" t="s">
        <v>1167</v>
      </c>
      <c r="B909" s="3" t="s">
        <v>1725</v>
      </c>
      <c r="C909" s="23">
        <v>12718600000000</v>
      </c>
      <c r="D909" s="23">
        <v>12867000000000</v>
      </c>
      <c r="E909" s="23">
        <v>13015400000000</v>
      </c>
      <c r="F909" s="23">
        <v>13163800000000</v>
      </c>
      <c r="G909" s="23">
        <v>13312200000000</v>
      </c>
      <c r="H909" s="23">
        <v>13460500000000</v>
      </c>
      <c r="I909" s="23">
        <v>13608900000000</v>
      </c>
      <c r="J909" s="23">
        <v>13757300000000</v>
      </c>
      <c r="K909" s="23">
        <v>13905700000000</v>
      </c>
      <c r="L909" s="23">
        <v>14054000000000</v>
      </c>
      <c r="M909" s="23">
        <v>14202400000000</v>
      </c>
      <c r="N909" s="23">
        <v>14350800000000</v>
      </c>
      <c r="O909" s="23">
        <v>14499200000000</v>
      </c>
      <c r="P909" s="23">
        <v>14647600000000</v>
      </c>
      <c r="Q909" s="23">
        <v>14795900000000</v>
      </c>
      <c r="R909" s="23">
        <v>14944300000000</v>
      </c>
      <c r="S909" s="23">
        <v>14995200000000</v>
      </c>
      <c r="T909" s="23">
        <v>15046000000000</v>
      </c>
      <c r="U909" s="23">
        <v>15096900000000</v>
      </c>
      <c r="V909" s="23">
        <v>15147800000000</v>
      </c>
      <c r="W909" s="23">
        <v>15198600000000</v>
      </c>
      <c r="X909" s="23">
        <v>15249500000000</v>
      </c>
      <c r="Y909" s="23">
        <v>15300300000000</v>
      </c>
      <c r="Z909" s="23">
        <v>15351200000000</v>
      </c>
      <c r="AA909" s="23">
        <v>15402100000000</v>
      </c>
      <c r="AB909" s="23">
        <v>15452900000000</v>
      </c>
      <c r="AC909" s="23">
        <v>15503800000000</v>
      </c>
      <c r="AD909" s="23">
        <v>15554600000000</v>
      </c>
      <c r="AE909" s="23">
        <v>15605500000000</v>
      </c>
      <c r="AF909" s="23">
        <v>15656400000000</v>
      </c>
      <c r="AG909" s="23">
        <v>15707200000000</v>
      </c>
    </row>
    <row r="910" spans="1:33" ht="15.75" customHeight="1" x14ac:dyDescent="0.25">
      <c r="A910" s="3" t="s">
        <v>1169</v>
      </c>
      <c r="B910" s="3" t="s">
        <v>1725</v>
      </c>
      <c r="C910" s="3">
        <v>0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</row>
    <row r="911" spans="1:33" ht="15.75" customHeight="1" x14ac:dyDescent="0.25">
      <c r="A911" s="3" t="s">
        <v>1171</v>
      </c>
      <c r="B911" s="3" t="s">
        <v>1725</v>
      </c>
      <c r="C911" s="23">
        <v>14206200000000</v>
      </c>
      <c r="D911" s="23">
        <v>14371900000000</v>
      </c>
      <c r="E911" s="23">
        <v>14537700000000</v>
      </c>
      <c r="F911" s="23">
        <v>14703400000000</v>
      </c>
      <c r="G911" s="23">
        <v>14869100000000</v>
      </c>
      <c r="H911" s="23">
        <v>15034800000000</v>
      </c>
      <c r="I911" s="23">
        <v>15200600000000</v>
      </c>
      <c r="J911" s="23">
        <v>15366300000000</v>
      </c>
      <c r="K911" s="23">
        <v>15532000000000</v>
      </c>
      <c r="L911" s="23">
        <v>15697800000000</v>
      </c>
      <c r="M911" s="23">
        <v>15863500000000</v>
      </c>
      <c r="N911" s="23">
        <v>16029200000000</v>
      </c>
      <c r="O911" s="23">
        <v>16195000000000</v>
      </c>
      <c r="P911" s="23">
        <v>16360700000000</v>
      </c>
      <c r="Q911" s="23">
        <v>16526400000000</v>
      </c>
      <c r="R911" s="23">
        <v>16692200000000</v>
      </c>
      <c r="S911" s="23">
        <v>16749000000000</v>
      </c>
      <c r="T911" s="23">
        <v>16805800000000</v>
      </c>
      <c r="U911" s="23">
        <v>16862600000000</v>
      </c>
      <c r="V911" s="23">
        <v>16919400000000</v>
      </c>
      <c r="W911" s="23">
        <v>16976200000000</v>
      </c>
      <c r="X911" s="23">
        <v>17033000000000</v>
      </c>
      <c r="Y911" s="23">
        <v>17089800000000</v>
      </c>
      <c r="Z911" s="23">
        <v>17146600000000</v>
      </c>
      <c r="AA911" s="23">
        <v>17203400000000</v>
      </c>
      <c r="AB911" s="23">
        <v>17260300000000</v>
      </c>
      <c r="AC911" s="23">
        <v>17317100000000</v>
      </c>
      <c r="AD911" s="23">
        <v>17373900000000</v>
      </c>
      <c r="AE911" s="23">
        <v>17430700000000</v>
      </c>
      <c r="AF911" s="23">
        <v>17487500000000</v>
      </c>
      <c r="AG911" s="23">
        <v>17544300000000</v>
      </c>
    </row>
    <row r="912" spans="1:33" ht="15.75" customHeight="1" x14ac:dyDescent="0.25">
      <c r="A912" s="3" t="s">
        <v>1173</v>
      </c>
      <c r="B912" s="3" t="s">
        <v>1725</v>
      </c>
      <c r="C912" s="23">
        <v>47100900000000</v>
      </c>
      <c r="D912" s="23">
        <v>47650400000000</v>
      </c>
      <c r="E912" s="23">
        <v>48199800000000</v>
      </c>
      <c r="F912" s="23">
        <v>48749300000000</v>
      </c>
      <c r="G912" s="23">
        <v>49298800000000</v>
      </c>
      <c r="H912" s="23">
        <v>49848300000000</v>
      </c>
      <c r="I912" s="23">
        <v>50397800000000</v>
      </c>
      <c r="J912" s="23">
        <v>50947300000000</v>
      </c>
      <c r="K912" s="23">
        <v>51496700000000</v>
      </c>
      <c r="L912" s="23">
        <v>52046200000000</v>
      </c>
      <c r="M912" s="23">
        <v>52595700000000</v>
      </c>
      <c r="N912" s="23">
        <v>53145200000000</v>
      </c>
      <c r="O912" s="23">
        <v>53694700000000</v>
      </c>
      <c r="P912" s="23">
        <v>54244200000000</v>
      </c>
      <c r="Q912" s="23">
        <v>54793600000000</v>
      </c>
      <c r="R912" s="23">
        <v>55343100000000</v>
      </c>
      <c r="S912" s="23">
        <v>55531500000000</v>
      </c>
      <c r="T912" s="23">
        <v>55719800000000</v>
      </c>
      <c r="U912" s="23">
        <v>55908200000000</v>
      </c>
      <c r="V912" s="23">
        <v>56096500000000</v>
      </c>
      <c r="W912" s="23">
        <v>56284900000000</v>
      </c>
      <c r="X912" s="23">
        <v>56473300000000</v>
      </c>
      <c r="Y912" s="23">
        <v>56661600000000</v>
      </c>
      <c r="Z912" s="23">
        <v>56850000000000</v>
      </c>
      <c r="AA912" s="23">
        <v>57038300000000</v>
      </c>
      <c r="AB912" s="23">
        <v>57226700000000</v>
      </c>
      <c r="AC912" s="23">
        <v>57415000000000</v>
      </c>
      <c r="AD912" s="23">
        <v>57603400000000</v>
      </c>
      <c r="AE912" s="23">
        <v>57791700000000</v>
      </c>
      <c r="AF912" s="23">
        <v>57980100000000</v>
      </c>
      <c r="AG912" s="23">
        <v>58168500000000</v>
      </c>
    </row>
    <row r="913" spans="1:33" ht="15.75" customHeight="1" x14ac:dyDescent="0.25">
      <c r="A913" s="3" t="s">
        <v>1175</v>
      </c>
      <c r="B913" s="3" t="s">
        <v>1725</v>
      </c>
      <c r="C913" s="23">
        <v>40264300000000</v>
      </c>
      <c r="D913" s="23">
        <v>40734000000000</v>
      </c>
      <c r="E913" s="23">
        <v>41203800000000</v>
      </c>
      <c r="F913" s="23">
        <v>41673500000000</v>
      </c>
      <c r="G913" s="23">
        <v>42143200000000</v>
      </c>
      <c r="H913" s="23">
        <v>42613000000000</v>
      </c>
      <c r="I913" s="23">
        <v>43082700000000</v>
      </c>
      <c r="J913" s="23">
        <v>43552400000000</v>
      </c>
      <c r="K913" s="23">
        <v>44022100000000</v>
      </c>
      <c r="L913" s="23">
        <v>44491900000000</v>
      </c>
      <c r="M913" s="23">
        <v>44961600000000</v>
      </c>
      <c r="N913" s="23">
        <v>45431300000000</v>
      </c>
      <c r="O913" s="23">
        <v>45901100000000</v>
      </c>
      <c r="P913" s="23">
        <v>46370800000000</v>
      </c>
      <c r="Q913" s="23">
        <v>46840500000000</v>
      </c>
      <c r="R913" s="23">
        <v>47310200000000</v>
      </c>
      <c r="S913" s="23">
        <v>47471300000000</v>
      </c>
      <c r="T913" s="23">
        <v>47632300000000</v>
      </c>
      <c r="U913" s="23">
        <v>47793300000000</v>
      </c>
      <c r="V913" s="23">
        <v>47954300000000</v>
      </c>
      <c r="W913" s="23">
        <v>48115300000000</v>
      </c>
      <c r="X913" s="23">
        <v>48276300000000</v>
      </c>
      <c r="Y913" s="23">
        <v>48437300000000</v>
      </c>
      <c r="Z913" s="23">
        <v>48598400000000</v>
      </c>
      <c r="AA913" s="23">
        <v>48759400000000</v>
      </c>
      <c r="AB913" s="23">
        <v>48920400000000</v>
      </c>
      <c r="AC913" s="23">
        <v>49081400000000</v>
      </c>
      <c r="AD913" s="23">
        <v>49242400000000</v>
      </c>
      <c r="AE913" s="23">
        <v>49403400000000</v>
      </c>
      <c r="AF913" s="23">
        <v>49564500000000</v>
      </c>
      <c r="AG913" s="23">
        <v>49725500000000</v>
      </c>
    </row>
    <row r="914" spans="1:33" ht="15.75" customHeight="1" x14ac:dyDescent="0.25">
      <c r="A914" s="3" t="s">
        <v>1177</v>
      </c>
      <c r="B914" s="3" t="s">
        <v>1725</v>
      </c>
      <c r="C914" s="3">
        <v>0</v>
      </c>
      <c r="D914" s="3">
        <v>0</v>
      </c>
      <c r="E914" s="3">
        <v>0</v>
      </c>
      <c r="F914" s="3">
        <v>0</v>
      </c>
      <c r="G914" s="3">
        <v>0</v>
      </c>
      <c r="H914" s="3">
        <v>0</v>
      </c>
      <c r="I914" s="3">
        <v>0</v>
      </c>
      <c r="J914" s="3">
        <v>0</v>
      </c>
      <c r="K914" s="3">
        <v>0</v>
      </c>
      <c r="L914" s="3">
        <v>0</v>
      </c>
      <c r="M914" s="3">
        <v>0</v>
      </c>
      <c r="N914" s="3">
        <v>0</v>
      </c>
      <c r="O914" s="3">
        <v>0</v>
      </c>
      <c r="P914" s="3">
        <v>0</v>
      </c>
      <c r="Q914" s="3">
        <v>0</v>
      </c>
      <c r="R914" s="3">
        <v>0</v>
      </c>
      <c r="S914" s="3">
        <v>0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</row>
    <row r="915" spans="1:33" ht="15.75" customHeight="1" x14ac:dyDescent="0.25">
      <c r="A915" s="3" t="s">
        <v>1178</v>
      </c>
      <c r="B915" s="3" t="s">
        <v>1725</v>
      </c>
      <c r="C915" s="3">
        <v>0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</row>
    <row r="916" spans="1:33" ht="15.75" customHeight="1" x14ac:dyDescent="0.25">
      <c r="A916" s="3" t="s">
        <v>1179</v>
      </c>
      <c r="B916" s="3" t="s">
        <v>1725</v>
      </c>
      <c r="C916" s="3">
        <v>0</v>
      </c>
      <c r="D916" s="3">
        <v>0</v>
      </c>
      <c r="E916" s="3">
        <v>0</v>
      </c>
      <c r="F916" s="3">
        <v>0</v>
      </c>
      <c r="G916" s="3">
        <v>0</v>
      </c>
      <c r="H916" s="3">
        <v>0</v>
      </c>
      <c r="I916" s="3">
        <v>0</v>
      </c>
      <c r="J916" s="3">
        <v>0</v>
      </c>
      <c r="K916" s="3">
        <v>0</v>
      </c>
      <c r="L916" s="3">
        <v>0</v>
      </c>
      <c r="M916" s="3">
        <v>0</v>
      </c>
      <c r="N916" s="3">
        <v>0</v>
      </c>
      <c r="O916" s="3">
        <v>0</v>
      </c>
      <c r="P916" s="3">
        <v>0</v>
      </c>
      <c r="Q916" s="3">
        <v>0</v>
      </c>
      <c r="R916" s="3">
        <v>0</v>
      </c>
      <c r="S916" s="3">
        <v>0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</row>
    <row r="917" spans="1:33" ht="15.75" customHeight="1" x14ac:dyDescent="0.25">
      <c r="A917" s="3" t="s">
        <v>1180</v>
      </c>
      <c r="B917" s="3" t="s">
        <v>1725</v>
      </c>
      <c r="C917" s="3">
        <v>0</v>
      </c>
      <c r="D917" s="3">
        <v>0</v>
      </c>
      <c r="E917" s="3">
        <v>0</v>
      </c>
      <c r="F917" s="3">
        <v>0</v>
      </c>
      <c r="G917" s="3">
        <v>0</v>
      </c>
      <c r="H917" s="3">
        <v>0</v>
      </c>
      <c r="I917" s="3">
        <v>0</v>
      </c>
      <c r="J917" s="3">
        <v>0</v>
      </c>
      <c r="K917" s="3">
        <v>0</v>
      </c>
      <c r="L917" s="3">
        <v>0</v>
      </c>
      <c r="M917" s="3">
        <v>0</v>
      </c>
      <c r="N917" s="3">
        <v>0</v>
      </c>
      <c r="O917" s="3">
        <v>0</v>
      </c>
      <c r="P917" s="3">
        <v>0</v>
      </c>
      <c r="Q917" s="3">
        <v>0</v>
      </c>
      <c r="R917" s="3">
        <v>0</v>
      </c>
      <c r="S917" s="3">
        <v>0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</row>
    <row r="918" spans="1:33" ht="15.75" customHeight="1" x14ac:dyDescent="0.25">
      <c r="A918" s="3" t="s">
        <v>1181</v>
      </c>
      <c r="B918" s="3" t="s">
        <v>1725</v>
      </c>
      <c r="C918" s="3">
        <v>0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</row>
    <row r="919" spans="1:33" ht="15.75" customHeight="1" x14ac:dyDescent="0.25">
      <c r="A919" s="3" t="s">
        <v>1182</v>
      </c>
      <c r="B919" s="3" t="s">
        <v>1725</v>
      </c>
      <c r="C919" s="3">
        <v>0</v>
      </c>
      <c r="D919" s="3">
        <v>0</v>
      </c>
      <c r="E919" s="3">
        <v>0</v>
      </c>
      <c r="F919" s="3">
        <v>0</v>
      </c>
      <c r="G919" s="3">
        <v>0</v>
      </c>
      <c r="H919" s="3">
        <v>0</v>
      </c>
      <c r="I919" s="3">
        <v>0</v>
      </c>
      <c r="J919" s="3">
        <v>0</v>
      </c>
      <c r="K919" s="3">
        <v>0</v>
      </c>
      <c r="L919" s="3">
        <v>0</v>
      </c>
      <c r="M919" s="3">
        <v>0</v>
      </c>
      <c r="N919" s="3">
        <v>0</v>
      </c>
      <c r="O919" s="3">
        <v>0</v>
      </c>
      <c r="P919" s="3">
        <v>0</v>
      </c>
      <c r="Q919" s="3">
        <v>0</v>
      </c>
      <c r="R919" s="3">
        <v>0</v>
      </c>
      <c r="S919" s="3">
        <v>0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</row>
    <row r="920" spans="1:33" ht="15.75" customHeight="1" x14ac:dyDescent="0.25">
      <c r="A920" s="3" t="s">
        <v>1183</v>
      </c>
      <c r="B920" s="3" t="s">
        <v>1725</v>
      </c>
      <c r="C920" s="3">
        <v>0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</row>
    <row r="921" spans="1:33" ht="15.75" customHeight="1" x14ac:dyDescent="0.25">
      <c r="A921" s="3" t="s">
        <v>1184</v>
      </c>
      <c r="B921" s="3" t="s">
        <v>1725</v>
      </c>
      <c r="C921" s="3">
        <v>0</v>
      </c>
      <c r="D921" s="3">
        <v>0</v>
      </c>
      <c r="E921" s="3">
        <v>0</v>
      </c>
      <c r="F921" s="3">
        <v>0</v>
      </c>
      <c r="G921" s="3">
        <v>0</v>
      </c>
      <c r="H921" s="3">
        <v>0</v>
      </c>
      <c r="I921" s="3">
        <v>0</v>
      </c>
      <c r="J921" s="3">
        <v>0</v>
      </c>
      <c r="K921" s="3">
        <v>0</v>
      </c>
      <c r="L921" s="3">
        <v>0</v>
      </c>
      <c r="M921" s="3">
        <v>0</v>
      </c>
      <c r="N921" s="3">
        <v>0</v>
      </c>
      <c r="O921" s="3">
        <v>0</v>
      </c>
      <c r="P921" s="3">
        <v>0</v>
      </c>
      <c r="Q921" s="3">
        <v>0</v>
      </c>
      <c r="R921" s="3">
        <v>0</v>
      </c>
      <c r="S921" s="3">
        <v>0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</row>
    <row r="922" spans="1:33" ht="15.75" customHeight="1" x14ac:dyDescent="0.25">
      <c r="A922" s="3" t="s">
        <v>1185</v>
      </c>
      <c r="B922" s="3" t="s">
        <v>1725</v>
      </c>
      <c r="C922" s="3">
        <v>0</v>
      </c>
      <c r="D922" s="3">
        <v>0</v>
      </c>
      <c r="E922" s="3">
        <v>0</v>
      </c>
      <c r="F922" s="3">
        <v>0</v>
      </c>
      <c r="G922" s="3">
        <v>0</v>
      </c>
      <c r="H922" s="3">
        <v>0</v>
      </c>
      <c r="I922" s="3">
        <v>0</v>
      </c>
      <c r="J922" s="3">
        <v>0</v>
      </c>
      <c r="K922" s="3">
        <v>0</v>
      </c>
      <c r="L922" s="3">
        <v>0</v>
      </c>
      <c r="M922" s="3">
        <v>0</v>
      </c>
      <c r="N922" s="3">
        <v>0</v>
      </c>
      <c r="O922" s="3">
        <v>0</v>
      </c>
      <c r="P922" s="3">
        <v>0</v>
      </c>
      <c r="Q922" s="3">
        <v>0</v>
      </c>
      <c r="R922" s="3">
        <v>0</v>
      </c>
      <c r="S922" s="3">
        <v>0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</row>
    <row r="923" spans="1:33" ht="15.75" customHeight="1" x14ac:dyDescent="0.25">
      <c r="A923" s="3" t="s">
        <v>1186</v>
      </c>
      <c r="B923" s="3" t="s">
        <v>1725</v>
      </c>
      <c r="C923" s="3">
        <v>0</v>
      </c>
      <c r="D923" s="3">
        <v>0</v>
      </c>
      <c r="E923" s="3">
        <v>0</v>
      </c>
      <c r="F923" s="3">
        <v>0</v>
      </c>
      <c r="G923" s="3">
        <v>0</v>
      </c>
      <c r="H923" s="3">
        <v>0</v>
      </c>
      <c r="I923" s="3">
        <v>0</v>
      </c>
      <c r="J923" s="3">
        <v>0</v>
      </c>
      <c r="K923" s="3">
        <v>0</v>
      </c>
      <c r="L923" s="3">
        <v>0</v>
      </c>
      <c r="M923" s="3">
        <v>0</v>
      </c>
      <c r="N923" s="3">
        <v>0</v>
      </c>
      <c r="O923" s="3">
        <v>0</v>
      </c>
      <c r="P923" s="3">
        <v>0</v>
      </c>
      <c r="Q923" s="3">
        <v>0</v>
      </c>
      <c r="R923" s="3">
        <v>0</v>
      </c>
      <c r="S923" s="3">
        <v>0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</row>
    <row r="924" spans="1:33" ht="15.75" customHeight="1" x14ac:dyDescent="0.25">
      <c r="A924" s="3" t="s">
        <v>1187</v>
      </c>
      <c r="B924" s="3" t="s">
        <v>1725</v>
      </c>
      <c r="C924" s="23">
        <v>427192000000</v>
      </c>
      <c r="D924" s="23">
        <v>432176000000</v>
      </c>
      <c r="E924" s="23">
        <v>437160000000</v>
      </c>
      <c r="F924" s="23">
        <v>442143000000</v>
      </c>
      <c r="G924" s="23">
        <v>447127000000</v>
      </c>
      <c r="H924" s="23">
        <v>452111000000</v>
      </c>
      <c r="I924" s="23">
        <v>457094000000</v>
      </c>
      <c r="J924" s="23">
        <v>462078000000</v>
      </c>
      <c r="K924" s="23">
        <v>467062000000</v>
      </c>
      <c r="L924" s="23">
        <v>472045000000</v>
      </c>
      <c r="M924" s="23">
        <v>477029000000</v>
      </c>
      <c r="N924" s="23">
        <v>482013000000</v>
      </c>
      <c r="O924" s="23">
        <v>486996000000</v>
      </c>
      <c r="P924" s="23">
        <v>491980000000</v>
      </c>
      <c r="Q924" s="23">
        <v>496964000000</v>
      </c>
      <c r="R924" s="23">
        <v>501948000000</v>
      </c>
      <c r="S924" s="23">
        <v>503656000000</v>
      </c>
      <c r="T924" s="23">
        <v>505364000000</v>
      </c>
      <c r="U924" s="23">
        <v>507072000000</v>
      </c>
      <c r="V924" s="23">
        <v>508781000000</v>
      </c>
      <c r="W924" s="23">
        <v>510489000000</v>
      </c>
      <c r="X924" s="23">
        <v>512197000000</v>
      </c>
      <c r="Y924" s="23">
        <v>513906000000</v>
      </c>
      <c r="Z924" s="23">
        <v>515614000000</v>
      </c>
      <c r="AA924" s="23">
        <v>517322000000</v>
      </c>
      <c r="AB924" s="23">
        <v>519031000000</v>
      </c>
      <c r="AC924" s="23">
        <v>520739000000</v>
      </c>
      <c r="AD924" s="23">
        <v>522447000000</v>
      </c>
      <c r="AE924" s="23">
        <v>524156000000</v>
      </c>
      <c r="AF924" s="23">
        <v>525864000000</v>
      </c>
      <c r="AG924" s="23">
        <v>527572000000</v>
      </c>
    </row>
    <row r="925" spans="1:33" ht="15.75" customHeight="1" x14ac:dyDescent="0.25">
      <c r="A925" s="3" t="s">
        <v>1188</v>
      </c>
      <c r="B925" s="3" t="s">
        <v>1725</v>
      </c>
      <c r="C925" s="3">
        <v>0</v>
      </c>
      <c r="D925" s="3">
        <v>0</v>
      </c>
      <c r="E925" s="3">
        <v>0</v>
      </c>
      <c r="F925" s="3">
        <v>0</v>
      </c>
      <c r="G925" s="3">
        <v>0</v>
      </c>
      <c r="H925" s="3">
        <v>0</v>
      </c>
      <c r="I925" s="3">
        <v>0</v>
      </c>
      <c r="J925" s="3">
        <v>0</v>
      </c>
      <c r="K925" s="3">
        <v>0</v>
      </c>
      <c r="L925" s="3">
        <v>0</v>
      </c>
      <c r="M925" s="3">
        <v>0</v>
      </c>
      <c r="N925" s="3">
        <v>0</v>
      </c>
      <c r="O925" s="3">
        <v>0</v>
      </c>
      <c r="P925" s="3">
        <v>0</v>
      </c>
      <c r="Q925" s="3">
        <v>0</v>
      </c>
      <c r="R925" s="3">
        <v>0</v>
      </c>
      <c r="S925" s="3">
        <v>0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</row>
    <row r="926" spans="1:33" ht="15.75" customHeight="1" x14ac:dyDescent="0.25">
      <c r="A926" s="3" t="s">
        <v>1189</v>
      </c>
      <c r="B926" s="3" t="s">
        <v>1725</v>
      </c>
      <c r="C926" s="3">
        <v>0</v>
      </c>
      <c r="D926" s="3">
        <v>0</v>
      </c>
      <c r="E926" s="3">
        <v>0</v>
      </c>
      <c r="F926" s="3">
        <v>0</v>
      </c>
      <c r="G926" s="3">
        <v>0</v>
      </c>
      <c r="H926" s="3">
        <v>0</v>
      </c>
      <c r="I926" s="3">
        <v>0</v>
      </c>
      <c r="J926" s="3">
        <v>0</v>
      </c>
      <c r="K926" s="3">
        <v>0</v>
      </c>
      <c r="L926" s="3">
        <v>0</v>
      </c>
      <c r="M926" s="3">
        <v>0</v>
      </c>
      <c r="N926" s="3">
        <v>0</v>
      </c>
      <c r="O926" s="3">
        <v>0</v>
      </c>
      <c r="P926" s="3">
        <v>0</v>
      </c>
      <c r="Q926" s="3">
        <v>0</v>
      </c>
      <c r="R926" s="3">
        <v>0</v>
      </c>
      <c r="S926" s="3">
        <v>0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</row>
    <row r="927" spans="1:33" ht="15.75" customHeight="1" x14ac:dyDescent="0.25">
      <c r="A927" s="3" t="s">
        <v>1190</v>
      </c>
      <c r="B927" s="3" t="s">
        <v>1725</v>
      </c>
      <c r="C927" s="3">
        <v>0</v>
      </c>
      <c r="D927" s="3">
        <v>0</v>
      </c>
      <c r="E927" s="3">
        <v>0</v>
      </c>
      <c r="F927" s="3">
        <v>0</v>
      </c>
      <c r="G927" s="3">
        <v>0</v>
      </c>
      <c r="H927" s="3">
        <v>0</v>
      </c>
      <c r="I927" s="3">
        <v>0</v>
      </c>
      <c r="J927" s="3">
        <v>0</v>
      </c>
      <c r="K927" s="3">
        <v>0</v>
      </c>
      <c r="L927" s="3">
        <v>0</v>
      </c>
      <c r="M927" s="3">
        <v>0</v>
      </c>
      <c r="N927" s="3">
        <v>0</v>
      </c>
      <c r="O927" s="3">
        <v>0</v>
      </c>
      <c r="P927" s="3">
        <v>0</v>
      </c>
      <c r="Q927" s="3">
        <v>0</v>
      </c>
      <c r="R927" s="3">
        <v>0</v>
      </c>
      <c r="S927" s="3">
        <v>0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</row>
    <row r="928" spans="1:33" ht="15.75" customHeight="1" x14ac:dyDescent="0.25">
      <c r="A928" s="3" t="s">
        <v>1191</v>
      </c>
      <c r="B928" s="3" t="s">
        <v>1725</v>
      </c>
      <c r="C928" s="3">
        <v>0</v>
      </c>
      <c r="D928" s="3">
        <v>0</v>
      </c>
      <c r="E928" s="3">
        <v>0</v>
      </c>
      <c r="F928" s="3">
        <v>0</v>
      </c>
      <c r="G928" s="3">
        <v>0</v>
      </c>
      <c r="H928" s="3">
        <v>0</v>
      </c>
      <c r="I928" s="3">
        <v>0</v>
      </c>
      <c r="J928" s="3">
        <v>0</v>
      </c>
      <c r="K928" s="3">
        <v>0</v>
      </c>
      <c r="L928" s="3">
        <v>0</v>
      </c>
      <c r="M928" s="3">
        <v>0</v>
      </c>
      <c r="N928" s="3">
        <v>0</v>
      </c>
      <c r="O928" s="3">
        <v>0</v>
      </c>
      <c r="P928" s="3">
        <v>0</v>
      </c>
      <c r="Q928" s="3">
        <v>0</v>
      </c>
      <c r="R928" s="3">
        <v>0</v>
      </c>
      <c r="S928" s="3">
        <v>0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</row>
    <row r="929" spans="1:33" ht="15.75" customHeight="1" x14ac:dyDescent="0.25">
      <c r="A929" s="3" t="s">
        <v>1192</v>
      </c>
      <c r="B929" s="3" t="s">
        <v>1725</v>
      </c>
      <c r="C929" s="3">
        <v>0</v>
      </c>
      <c r="D929" s="3">
        <v>0</v>
      </c>
      <c r="E929" s="3">
        <v>0</v>
      </c>
      <c r="F929" s="3">
        <v>0</v>
      </c>
      <c r="G929" s="3">
        <v>0</v>
      </c>
      <c r="H929" s="3">
        <v>0</v>
      </c>
      <c r="I929" s="3">
        <v>0</v>
      </c>
      <c r="J929" s="3">
        <v>0</v>
      </c>
      <c r="K929" s="3">
        <v>0</v>
      </c>
      <c r="L929" s="3">
        <v>0</v>
      </c>
      <c r="M929" s="3">
        <v>0</v>
      </c>
      <c r="N929" s="3">
        <v>0</v>
      </c>
      <c r="O929" s="3">
        <v>0</v>
      </c>
      <c r="P929" s="3">
        <v>0</v>
      </c>
      <c r="Q929" s="3">
        <v>0</v>
      </c>
      <c r="R929" s="3">
        <v>0</v>
      </c>
      <c r="S929" s="3">
        <v>0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</row>
    <row r="930" spans="1:33" ht="15.75" customHeight="1" x14ac:dyDescent="0.25">
      <c r="A930" s="3" t="s">
        <v>1193</v>
      </c>
      <c r="B930" s="3" t="s">
        <v>1725</v>
      </c>
      <c r="C930" s="3">
        <v>0</v>
      </c>
      <c r="D930" s="3">
        <v>0</v>
      </c>
      <c r="E930" s="3">
        <v>0</v>
      </c>
      <c r="F930" s="3">
        <v>0</v>
      </c>
      <c r="G930" s="3">
        <v>0</v>
      </c>
      <c r="H930" s="3">
        <v>0</v>
      </c>
      <c r="I930" s="3">
        <v>0</v>
      </c>
      <c r="J930" s="3">
        <v>0</v>
      </c>
      <c r="K930" s="3">
        <v>0</v>
      </c>
      <c r="L930" s="3">
        <v>0</v>
      </c>
      <c r="M930" s="3">
        <v>0</v>
      </c>
      <c r="N930" s="3">
        <v>0</v>
      </c>
      <c r="O930" s="3">
        <v>0</v>
      </c>
      <c r="P930" s="3">
        <v>0</v>
      </c>
      <c r="Q930" s="3">
        <v>0</v>
      </c>
      <c r="R930" s="3">
        <v>0</v>
      </c>
      <c r="S930" s="3">
        <v>0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</row>
    <row r="931" spans="1:33" ht="15.75" customHeight="1" x14ac:dyDescent="0.25">
      <c r="A931" s="3" t="s">
        <v>1194</v>
      </c>
      <c r="B931" s="3" t="s">
        <v>1725</v>
      </c>
      <c r="C931" s="3">
        <v>0</v>
      </c>
      <c r="D931" s="3">
        <v>0</v>
      </c>
      <c r="E931" s="3">
        <v>0</v>
      </c>
      <c r="F931" s="3">
        <v>0</v>
      </c>
      <c r="G931" s="3">
        <v>0</v>
      </c>
      <c r="H931" s="3">
        <v>0</v>
      </c>
      <c r="I931" s="3">
        <v>0</v>
      </c>
      <c r="J931" s="3">
        <v>0</v>
      </c>
      <c r="K931" s="3">
        <v>0</v>
      </c>
      <c r="L931" s="3">
        <v>0</v>
      </c>
      <c r="M931" s="3">
        <v>0</v>
      </c>
      <c r="N931" s="3">
        <v>0</v>
      </c>
      <c r="O931" s="3">
        <v>0</v>
      </c>
      <c r="P931" s="3">
        <v>0</v>
      </c>
      <c r="Q931" s="3">
        <v>0</v>
      </c>
      <c r="R931" s="3">
        <v>0</v>
      </c>
      <c r="S931" s="3">
        <v>0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</row>
    <row r="932" spans="1:33" ht="15.75" customHeight="1" x14ac:dyDescent="0.25">
      <c r="A932" s="3" t="s">
        <v>1195</v>
      </c>
      <c r="B932" s="3" t="s">
        <v>1725</v>
      </c>
      <c r="C932" s="3">
        <v>0</v>
      </c>
      <c r="D932" s="3">
        <v>0</v>
      </c>
      <c r="E932" s="3">
        <v>0</v>
      </c>
      <c r="F932" s="3">
        <v>0</v>
      </c>
      <c r="G932" s="3">
        <v>0</v>
      </c>
      <c r="H932" s="3">
        <v>0</v>
      </c>
      <c r="I932" s="3">
        <v>0</v>
      </c>
      <c r="J932" s="3">
        <v>0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</row>
    <row r="933" spans="1:33" ht="15.75" customHeight="1" x14ac:dyDescent="0.25">
      <c r="A933" s="3" t="s">
        <v>1196</v>
      </c>
      <c r="B933" s="3" t="s">
        <v>1725</v>
      </c>
      <c r="C933" s="3">
        <v>0</v>
      </c>
      <c r="D933" s="3">
        <v>0</v>
      </c>
      <c r="E933" s="3">
        <v>0</v>
      </c>
      <c r="F933" s="3">
        <v>0</v>
      </c>
      <c r="G933" s="3">
        <v>0</v>
      </c>
      <c r="H933" s="3">
        <v>0</v>
      </c>
      <c r="I933" s="3">
        <v>0</v>
      </c>
      <c r="J933" s="3">
        <v>0</v>
      </c>
      <c r="K933" s="3">
        <v>0</v>
      </c>
      <c r="L933" s="3">
        <v>0</v>
      </c>
      <c r="M933" s="3">
        <v>0</v>
      </c>
      <c r="N933" s="3">
        <v>0</v>
      </c>
      <c r="O933" s="3">
        <v>0</v>
      </c>
      <c r="P933" s="3">
        <v>0</v>
      </c>
      <c r="Q933" s="3">
        <v>0</v>
      </c>
      <c r="R933" s="3">
        <v>0</v>
      </c>
      <c r="S933" s="3">
        <v>0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</row>
    <row r="934" spans="1:33" ht="15.75" customHeight="1" x14ac:dyDescent="0.25">
      <c r="A934" s="3" t="s">
        <v>1197</v>
      </c>
      <c r="B934" s="3" t="s">
        <v>1725</v>
      </c>
      <c r="C934" s="3">
        <v>0</v>
      </c>
      <c r="D934" s="3">
        <v>0</v>
      </c>
      <c r="E934" s="3">
        <v>0</v>
      </c>
      <c r="F934" s="3">
        <v>0</v>
      </c>
      <c r="G934" s="3">
        <v>0</v>
      </c>
      <c r="H934" s="3">
        <v>0</v>
      </c>
      <c r="I934" s="3">
        <v>0</v>
      </c>
      <c r="J934" s="3">
        <v>0</v>
      </c>
      <c r="K934" s="3">
        <v>0</v>
      </c>
      <c r="L934" s="3">
        <v>0</v>
      </c>
      <c r="M934" s="3">
        <v>0</v>
      </c>
      <c r="N934" s="3">
        <v>0</v>
      </c>
      <c r="O934" s="3">
        <v>0</v>
      </c>
      <c r="P934" s="3">
        <v>0</v>
      </c>
      <c r="Q934" s="3">
        <v>0</v>
      </c>
      <c r="R934" s="3">
        <v>0</v>
      </c>
      <c r="S934" s="3">
        <v>0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</row>
    <row r="935" spans="1:33" ht="15.75" customHeight="1" x14ac:dyDescent="0.25">
      <c r="A935" s="3" t="s">
        <v>1198</v>
      </c>
      <c r="B935" s="3" t="s">
        <v>1725</v>
      </c>
      <c r="C935" s="3">
        <v>0</v>
      </c>
      <c r="D935" s="3">
        <v>0</v>
      </c>
      <c r="E935" s="3">
        <v>0</v>
      </c>
      <c r="F935" s="3">
        <v>0</v>
      </c>
      <c r="G935" s="3">
        <v>0</v>
      </c>
      <c r="H935" s="3">
        <v>0</v>
      </c>
      <c r="I935" s="3">
        <v>0</v>
      </c>
      <c r="J935" s="3">
        <v>0</v>
      </c>
      <c r="K935" s="3">
        <v>0</v>
      </c>
      <c r="L935" s="3">
        <v>0</v>
      </c>
      <c r="M935" s="3">
        <v>0</v>
      </c>
      <c r="N935" s="3">
        <v>0</v>
      </c>
      <c r="O935" s="3">
        <v>0</v>
      </c>
      <c r="P935" s="3">
        <v>0</v>
      </c>
      <c r="Q935" s="3">
        <v>0</v>
      </c>
      <c r="R935" s="3">
        <v>0</v>
      </c>
      <c r="S935" s="3">
        <v>0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</row>
    <row r="936" spans="1:33" ht="15.75" customHeight="1" x14ac:dyDescent="0.25">
      <c r="A936" s="3" t="s">
        <v>1199</v>
      </c>
      <c r="B936" s="3" t="s">
        <v>1725</v>
      </c>
      <c r="C936" s="3">
        <v>0</v>
      </c>
      <c r="D936" s="3">
        <v>0</v>
      </c>
      <c r="E936" s="3">
        <v>0</v>
      </c>
      <c r="F936" s="3">
        <v>0</v>
      </c>
      <c r="G936" s="3">
        <v>0</v>
      </c>
      <c r="H936" s="3">
        <v>0</v>
      </c>
      <c r="I936" s="3">
        <v>0</v>
      </c>
      <c r="J936" s="3">
        <v>0</v>
      </c>
      <c r="K936" s="3">
        <v>0</v>
      </c>
      <c r="L936" s="3">
        <v>0</v>
      </c>
      <c r="M936" s="3">
        <v>0</v>
      </c>
      <c r="N936" s="3">
        <v>0</v>
      </c>
      <c r="O936" s="3">
        <v>0</v>
      </c>
      <c r="P936" s="3">
        <v>0</v>
      </c>
      <c r="Q936" s="3">
        <v>0</v>
      </c>
      <c r="R936" s="3">
        <v>0</v>
      </c>
      <c r="S936" s="3">
        <v>0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</row>
    <row r="937" spans="1:33" ht="15.75" customHeight="1" x14ac:dyDescent="0.25">
      <c r="A937" s="3" t="s">
        <v>1200</v>
      </c>
      <c r="B937" s="3" t="s">
        <v>1725</v>
      </c>
      <c r="C937" s="3">
        <v>0</v>
      </c>
      <c r="D937" s="3">
        <v>0</v>
      </c>
      <c r="E937" s="3">
        <v>0</v>
      </c>
      <c r="F937" s="3">
        <v>0</v>
      </c>
      <c r="G937" s="3">
        <v>0</v>
      </c>
      <c r="H937" s="3">
        <v>0</v>
      </c>
      <c r="I937" s="3">
        <v>0</v>
      </c>
      <c r="J937" s="3">
        <v>0</v>
      </c>
      <c r="K937" s="3">
        <v>0</v>
      </c>
      <c r="L937" s="3">
        <v>0</v>
      </c>
      <c r="M937" s="3">
        <v>0</v>
      </c>
      <c r="N937" s="3">
        <v>0</v>
      </c>
      <c r="O937" s="3">
        <v>0</v>
      </c>
      <c r="P937" s="3">
        <v>0</v>
      </c>
      <c r="Q937" s="3">
        <v>0</v>
      </c>
      <c r="R937" s="3">
        <v>0</v>
      </c>
      <c r="S937" s="3">
        <v>0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</row>
    <row r="938" spans="1:33" ht="15.75" customHeight="1" x14ac:dyDescent="0.25">
      <c r="A938" s="3" t="s">
        <v>1201</v>
      </c>
      <c r="B938" s="3" t="s">
        <v>1725</v>
      </c>
      <c r="C938" s="3">
        <v>0</v>
      </c>
      <c r="D938" s="3">
        <v>0</v>
      </c>
      <c r="E938" s="3">
        <v>0</v>
      </c>
      <c r="F938" s="3">
        <v>0</v>
      </c>
      <c r="G938" s="3">
        <v>0</v>
      </c>
      <c r="H938" s="3">
        <v>0</v>
      </c>
      <c r="I938" s="3">
        <v>0</v>
      </c>
      <c r="J938" s="3">
        <v>0</v>
      </c>
      <c r="K938" s="3">
        <v>0</v>
      </c>
      <c r="L938" s="3">
        <v>0</v>
      </c>
      <c r="M938" s="3">
        <v>0</v>
      </c>
      <c r="N938" s="3">
        <v>0</v>
      </c>
      <c r="O938" s="3">
        <v>0</v>
      </c>
      <c r="P938" s="3">
        <v>0</v>
      </c>
      <c r="Q938" s="3">
        <v>0</v>
      </c>
      <c r="R938" s="3">
        <v>0</v>
      </c>
      <c r="S938" s="3">
        <v>0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</row>
    <row r="939" spans="1:33" ht="15.75" customHeight="1" x14ac:dyDescent="0.25">
      <c r="A939" s="3" t="s">
        <v>1202</v>
      </c>
      <c r="B939" s="3" t="s">
        <v>1725</v>
      </c>
      <c r="C939" s="3">
        <v>0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</row>
    <row r="940" spans="1:33" ht="15.75" customHeight="1" x14ac:dyDescent="0.25">
      <c r="A940" s="3" t="s">
        <v>1203</v>
      </c>
      <c r="B940" s="3" t="s">
        <v>1725</v>
      </c>
      <c r="C940" s="3">
        <v>0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</row>
    <row r="941" spans="1:33" ht="15.75" customHeight="1" x14ac:dyDescent="0.25">
      <c r="A941" s="3" t="s">
        <v>1204</v>
      </c>
      <c r="B941" s="3" t="s">
        <v>1725</v>
      </c>
      <c r="C941" s="3">
        <v>0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</row>
    <row r="942" spans="1:33" ht="15.75" customHeight="1" x14ac:dyDescent="0.25">
      <c r="A942" s="3" t="s">
        <v>1205</v>
      </c>
      <c r="B942" s="3" t="s">
        <v>1725</v>
      </c>
      <c r="C942" s="3">
        <v>0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0</v>
      </c>
      <c r="P942" s="3">
        <v>0</v>
      </c>
      <c r="Q942" s="3">
        <v>0</v>
      </c>
      <c r="R942" s="3">
        <v>0</v>
      </c>
      <c r="S942" s="3">
        <v>0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</row>
    <row r="943" spans="1:33" ht="15.75" customHeight="1" x14ac:dyDescent="0.25">
      <c r="A943" s="3" t="s">
        <v>1206</v>
      </c>
      <c r="B943" s="3" t="s">
        <v>1725</v>
      </c>
      <c r="C943" s="3">
        <v>0</v>
      </c>
      <c r="D943" s="3">
        <v>0</v>
      </c>
      <c r="E943" s="3">
        <v>0</v>
      </c>
      <c r="F943" s="3">
        <v>0</v>
      </c>
      <c r="G943" s="3">
        <v>0</v>
      </c>
      <c r="H943" s="3">
        <v>0</v>
      </c>
      <c r="I943" s="3">
        <v>0</v>
      </c>
      <c r="J943" s="3">
        <v>0</v>
      </c>
      <c r="K943" s="3">
        <v>0</v>
      </c>
      <c r="L943" s="3">
        <v>0</v>
      </c>
      <c r="M943" s="3">
        <v>0</v>
      </c>
      <c r="N943" s="3">
        <v>0</v>
      </c>
      <c r="O943" s="3">
        <v>0</v>
      </c>
      <c r="P943" s="3">
        <v>0</v>
      </c>
      <c r="Q943" s="3">
        <v>0</v>
      </c>
      <c r="R943" s="3">
        <v>0</v>
      </c>
      <c r="S943" s="3">
        <v>0</v>
      </c>
      <c r="T943" s="3">
        <v>0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0</v>
      </c>
      <c r="AC943" s="3">
        <v>0</v>
      </c>
      <c r="AD943" s="3">
        <v>0</v>
      </c>
      <c r="AE943" s="3">
        <v>0</v>
      </c>
      <c r="AF943" s="3">
        <v>0</v>
      </c>
      <c r="AG943" s="3">
        <v>0</v>
      </c>
    </row>
    <row r="944" spans="1:33" ht="15.75" customHeight="1" x14ac:dyDescent="0.25">
      <c r="A944" s="3" t="s">
        <v>1207</v>
      </c>
      <c r="B944" s="3" t="s">
        <v>1725</v>
      </c>
      <c r="C944" s="3">
        <v>0</v>
      </c>
      <c r="D944" s="3">
        <v>0</v>
      </c>
      <c r="E944" s="3">
        <v>0</v>
      </c>
      <c r="F944" s="3">
        <v>0</v>
      </c>
      <c r="G944" s="3">
        <v>0</v>
      </c>
      <c r="H944" s="3">
        <v>0</v>
      </c>
      <c r="I944" s="3">
        <v>0</v>
      </c>
      <c r="J944" s="3">
        <v>0</v>
      </c>
      <c r="K944" s="3">
        <v>0</v>
      </c>
      <c r="L944" s="3">
        <v>0</v>
      </c>
      <c r="M944" s="3">
        <v>0</v>
      </c>
      <c r="N944" s="3">
        <v>0</v>
      </c>
      <c r="O944" s="3">
        <v>0</v>
      </c>
      <c r="P944" s="3">
        <v>0</v>
      </c>
      <c r="Q944" s="3">
        <v>0</v>
      </c>
      <c r="R944" s="3">
        <v>0</v>
      </c>
      <c r="S944" s="3">
        <v>0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</row>
    <row r="945" spans="1:33" ht="15.75" customHeight="1" x14ac:dyDescent="0.25">
      <c r="A945" s="3" t="s">
        <v>1208</v>
      </c>
      <c r="B945" s="3" t="s">
        <v>1725</v>
      </c>
      <c r="C945" s="3">
        <v>0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</row>
    <row r="946" spans="1:33" ht="15.75" customHeight="1" x14ac:dyDescent="0.25">
      <c r="A946" s="3" t="s">
        <v>1209</v>
      </c>
      <c r="B946" s="3" t="s">
        <v>1725</v>
      </c>
      <c r="C946" s="3">
        <v>0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</row>
    <row r="947" spans="1:33" ht="15.75" customHeight="1" x14ac:dyDescent="0.25">
      <c r="A947" s="3" t="s">
        <v>1210</v>
      </c>
      <c r="B947" s="3" t="s">
        <v>1725</v>
      </c>
      <c r="C947" s="3">
        <v>0</v>
      </c>
      <c r="D947" s="3">
        <v>0</v>
      </c>
      <c r="E947" s="3">
        <v>0</v>
      </c>
      <c r="F947" s="3">
        <v>0</v>
      </c>
      <c r="G947" s="3">
        <v>0</v>
      </c>
      <c r="H947" s="3">
        <v>0</v>
      </c>
      <c r="I947" s="3">
        <v>0</v>
      </c>
      <c r="J947" s="3">
        <v>0</v>
      </c>
      <c r="K947" s="3">
        <v>0</v>
      </c>
      <c r="L947" s="3">
        <v>0</v>
      </c>
      <c r="M947" s="3">
        <v>0</v>
      </c>
      <c r="N947" s="3">
        <v>0</v>
      </c>
      <c r="O947" s="3">
        <v>0</v>
      </c>
      <c r="P947" s="3">
        <v>0</v>
      </c>
      <c r="Q947" s="3">
        <v>0</v>
      </c>
      <c r="R947" s="3">
        <v>0</v>
      </c>
      <c r="S947" s="3">
        <v>0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</row>
    <row r="948" spans="1:33" ht="15.75" customHeight="1" x14ac:dyDescent="0.25">
      <c r="A948" s="3" t="s">
        <v>1211</v>
      </c>
      <c r="B948" s="3" t="s">
        <v>1725</v>
      </c>
      <c r="C948" s="3">
        <v>0</v>
      </c>
      <c r="D948" s="3">
        <v>0</v>
      </c>
      <c r="E948" s="3">
        <v>0</v>
      </c>
      <c r="F948" s="3">
        <v>0</v>
      </c>
      <c r="G948" s="3">
        <v>0</v>
      </c>
      <c r="H948" s="3">
        <v>0</v>
      </c>
      <c r="I948" s="3">
        <v>0</v>
      </c>
      <c r="J948" s="3">
        <v>0</v>
      </c>
      <c r="K948" s="3">
        <v>0</v>
      </c>
      <c r="L948" s="3">
        <v>0</v>
      </c>
      <c r="M948" s="3">
        <v>0</v>
      </c>
      <c r="N948" s="3">
        <v>0</v>
      </c>
      <c r="O948" s="3">
        <v>0</v>
      </c>
      <c r="P948" s="3">
        <v>0</v>
      </c>
      <c r="Q948" s="3">
        <v>0</v>
      </c>
      <c r="R948" s="3">
        <v>0</v>
      </c>
      <c r="S948" s="3">
        <v>0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</row>
    <row r="949" spans="1:33" ht="15.75" customHeight="1" x14ac:dyDescent="0.25">
      <c r="A949" s="3" t="s">
        <v>1212</v>
      </c>
      <c r="B949" s="3" t="s">
        <v>1725</v>
      </c>
      <c r="C949" s="3">
        <v>0</v>
      </c>
      <c r="D949" s="3">
        <v>0</v>
      </c>
      <c r="E949" s="3">
        <v>0</v>
      </c>
      <c r="F949" s="3">
        <v>0</v>
      </c>
      <c r="G949" s="3">
        <v>0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0</v>
      </c>
      <c r="R949" s="3">
        <v>0</v>
      </c>
      <c r="S949" s="3">
        <v>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</row>
    <row r="950" spans="1:33" ht="15.75" customHeight="1" x14ac:dyDescent="0.25">
      <c r="A950" s="3" t="s">
        <v>1213</v>
      </c>
      <c r="B950" s="3" t="s">
        <v>1725</v>
      </c>
      <c r="C950" s="3">
        <v>0</v>
      </c>
      <c r="D950" s="3">
        <v>0</v>
      </c>
      <c r="E950" s="3">
        <v>0</v>
      </c>
      <c r="F950" s="3">
        <v>0</v>
      </c>
      <c r="G950" s="3">
        <v>0</v>
      </c>
      <c r="H950" s="3">
        <v>0</v>
      </c>
      <c r="I950" s="3">
        <v>0</v>
      </c>
      <c r="J950" s="3">
        <v>0</v>
      </c>
      <c r="K950" s="3">
        <v>0</v>
      </c>
      <c r="L950" s="3">
        <v>0</v>
      </c>
      <c r="M950" s="3">
        <v>0</v>
      </c>
      <c r="N950" s="3">
        <v>0</v>
      </c>
      <c r="O950" s="3">
        <v>0</v>
      </c>
      <c r="P950" s="3">
        <v>0</v>
      </c>
      <c r="Q950" s="3">
        <v>0</v>
      </c>
      <c r="R950" s="3">
        <v>0</v>
      </c>
      <c r="S950" s="3">
        <v>0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</row>
    <row r="951" spans="1:33" ht="15.75" customHeight="1" x14ac:dyDescent="0.25">
      <c r="A951" s="3" t="s">
        <v>1214</v>
      </c>
      <c r="B951" s="3" t="s">
        <v>1725</v>
      </c>
      <c r="C951" s="3">
        <v>0</v>
      </c>
      <c r="D951" s="3">
        <v>0</v>
      </c>
      <c r="E951" s="3">
        <v>0</v>
      </c>
      <c r="F951" s="3">
        <v>0</v>
      </c>
      <c r="G951" s="3">
        <v>0</v>
      </c>
      <c r="H951" s="3">
        <v>0</v>
      </c>
      <c r="I951" s="3">
        <v>0</v>
      </c>
      <c r="J951" s="3">
        <v>0</v>
      </c>
      <c r="K951" s="3">
        <v>0</v>
      </c>
      <c r="L951" s="3">
        <v>0</v>
      </c>
      <c r="M951" s="3">
        <v>0</v>
      </c>
      <c r="N951" s="3">
        <v>0</v>
      </c>
      <c r="O951" s="3">
        <v>0</v>
      </c>
      <c r="P951" s="3">
        <v>0</v>
      </c>
      <c r="Q951" s="3">
        <v>0</v>
      </c>
      <c r="R951" s="3">
        <v>0</v>
      </c>
      <c r="S951" s="3">
        <v>0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0</v>
      </c>
    </row>
    <row r="952" spans="1:33" ht="15.75" customHeight="1" x14ac:dyDescent="0.25">
      <c r="A952" s="3" t="s">
        <v>1215</v>
      </c>
      <c r="B952" s="3" t="s">
        <v>1725</v>
      </c>
      <c r="C952" s="3">
        <v>0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</row>
    <row r="953" spans="1:33" ht="15.75" customHeight="1" x14ac:dyDescent="0.25">
      <c r="A953" s="3" t="s">
        <v>1216</v>
      </c>
      <c r="B953" s="3" t="s">
        <v>1725</v>
      </c>
      <c r="C953" s="3">
        <v>0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</row>
    <row r="954" spans="1:33" ht="15.75" customHeight="1" x14ac:dyDescent="0.25">
      <c r="A954" s="3" t="s">
        <v>1217</v>
      </c>
      <c r="B954" s="3" t="s">
        <v>1725</v>
      </c>
      <c r="C954" s="3">
        <v>0</v>
      </c>
      <c r="D954" s="3">
        <v>0</v>
      </c>
      <c r="E954" s="3">
        <v>0</v>
      </c>
      <c r="F954" s="3">
        <v>0</v>
      </c>
      <c r="G954" s="3">
        <v>0</v>
      </c>
      <c r="H954" s="3">
        <v>0</v>
      </c>
      <c r="I954" s="3">
        <v>0</v>
      </c>
      <c r="J954" s="3">
        <v>0</v>
      </c>
      <c r="K954" s="3">
        <v>0</v>
      </c>
      <c r="L954" s="3">
        <v>0</v>
      </c>
      <c r="M954" s="3">
        <v>0</v>
      </c>
      <c r="N954" s="3">
        <v>0</v>
      </c>
      <c r="O954" s="3">
        <v>0</v>
      </c>
      <c r="P954" s="3">
        <v>0</v>
      </c>
      <c r="Q954" s="3">
        <v>0</v>
      </c>
      <c r="R954" s="3">
        <v>0</v>
      </c>
      <c r="S954" s="3">
        <v>0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</row>
    <row r="955" spans="1:33" ht="15.75" customHeight="1" x14ac:dyDescent="0.25">
      <c r="A955" s="3" t="s">
        <v>1218</v>
      </c>
      <c r="B955" s="3" t="s">
        <v>1725</v>
      </c>
      <c r="C955" s="3">
        <v>0</v>
      </c>
      <c r="D955" s="3">
        <v>0</v>
      </c>
      <c r="E955" s="3">
        <v>0</v>
      </c>
      <c r="F955" s="3">
        <v>0</v>
      </c>
      <c r="G955" s="3">
        <v>0</v>
      </c>
      <c r="H955" s="3">
        <v>0</v>
      </c>
      <c r="I955" s="3">
        <v>0</v>
      </c>
      <c r="J955" s="3">
        <v>0</v>
      </c>
      <c r="K955" s="3">
        <v>0</v>
      </c>
      <c r="L955" s="3">
        <v>0</v>
      </c>
      <c r="M955" s="3">
        <v>0</v>
      </c>
      <c r="N955" s="3">
        <v>0</v>
      </c>
      <c r="O955" s="3">
        <v>0</v>
      </c>
      <c r="P955" s="3">
        <v>0</v>
      </c>
      <c r="Q955" s="3">
        <v>0</v>
      </c>
      <c r="R955" s="3">
        <v>0</v>
      </c>
      <c r="S955" s="3">
        <v>0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0</v>
      </c>
      <c r="AF955" s="3">
        <v>0</v>
      </c>
      <c r="AG955" s="3">
        <v>0</v>
      </c>
    </row>
    <row r="956" spans="1:33" ht="15.75" customHeight="1" x14ac:dyDescent="0.25">
      <c r="A956" s="3" t="s">
        <v>1219</v>
      </c>
      <c r="B956" s="3" t="s">
        <v>1725</v>
      </c>
      <c r="C956" s="3">
        <v>0</v>
      </c>
      <c r="D956" s="3">
        <v>0</v>
      </c>
      <c r="E956" s="3">
        <v>0</v>
      </c>
      <c r="F956" s="3">
        <v>0</v>
      </c>
      <c r="G956" s="3">
        <v>0</v>
      </c>
      <c r="H956" s="3">
        <v>0</v>
      </c>
      <c r="I956" s="3">
        <v>0</v>
      </c>
      <c r="J956" s="3">
        <v>0</v>
      </c>
      <c r="K956" s="3">
        <v>0</v>
      </c>
      <c r="L956" s="3">
        <v>0</v>
      </c>
      <c r="M956" s="3">
        <v>0</v>
      </c>
      <c r="N956" s="3">
        <v>0</v>
      </c>
      <c r="O956" s="3">
        <v>0</v>
      </c>
      <c r="P956" s="3">
        <v>0</v>
      </c>
      <c r="Q956" s="3">
        <v>0</v>
      </c>
      <c r="R956" s="3">
        <v>0</v>
      </c>
      <c r="S956" s="3">
        <v>0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</row>
    <row r="957" spans="1:33" ht="15.75" customHeight="1" x14ac:dyDescent="0.25">
      <c r="A957" s="3" t="s">
        <v>1220</v>
      </c>
      <c r="B957" s="3" t="s">
        <v>1725</v>
      </c>
      <c r="C957" s="3">
        <v>0</v>
      </c>
      <c r="D957" s="3">
        <v>0</v>
      </c>
      <c r="E957" s="3">
        <v>0</v>
      </c>
      <c r="F957" s="3">
        <v>0</v>
      </c>
      <c r="G957" s="3">
        <v>0</v>
      </c>
      <c r="H957" s="3">
        <v>0</v>
      </c>
      <c r="I957" s="3">
        <v>0</v>
      </c>
      <c r="J957" s="3">
        <v>0</v>
      </c>
      <c r="K957" s="3">
        <v>0</v>
      </c>
      <c r="L957" s="3">
        <v>0</v>
      </c>
      <c r="M957" s="3">
        <v>0</v>
      </c>
      <c r="N957" s="3">
        <v>0</v>
      </c>
      <c r="O957" s="3">
        <v>0</v>
      </c>
      <c r="P957" s="3">
        <v>0</v>
      </c>
      <c r="Q957" s="3">
        <v>0</v>
      </c>
      <c r="R957" s="3">
        <v>0</v>
      </c>
      <c r="S957" s="3">
        <v>0</v>
      </c>
      <c r="T957" s="3">
        <v>0</v>
      </c>
      <c r="U957" s="3">
        <v>0</v>
      </c>
      <c r="V957" s="3">
        <v>0</v>
      </c>
      <c r="W957" s="3">
        <v>0</v>
      </c>
      <c r="X957" s="3">
        <v>0</v>
      </c>
      <c r="Y957" s="3">
        <v>0</v>
      </c>
      <c r="Z957" s="3">
        <v>0</v>
      </c>
      <c r="AA957" s="3">
        <v>0</v>
      </c>
      <c r="AB957" s="3">
        <v>0</v>
      </c>
      <c r="AC957" s="3">
        <v>0</v>
      </c>
      <c r="AD957" s="3">
        <v>0</v>
      </c>
      <c r="AE957" s="3">
        <v>0</v>
      </c>
      <c r="AF957" s="3">
        <v>0</v>
      </c>
      <c r="AG957" s="3">
        <v>0</v>
      </c>
    </row>
    <row r="958" spans="1:33" ht="15.75" customHeight="1" x14ac:dyDescent="0.25">
      <c r="A958" s="3" t="s">
        <v>1221</v>
      </c>
      <c r="B958" s="3" t="s">
        <v>1725</v>
      </c>
      <c r="C958" s="3">
        <v>0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</row>
    <row r="959" spans="1:33" ht="15.75" customHeight="1" x14ac:dyDescent="0.25">
      <c r="A959" s="3" t="s">
        <v>1222</v>
      </c>
      <c r="B959" s="3" t="s">
        <v>1725</v>
      </c>
      <c r="C959" s="3">
        <v>0</v>
      </c>
      <c r="D959" s="3">
        <v>0</v>
      </c>
      <c r="E959" s="3">
        <v>0</v>
      </c>
      <c r="F959" s="3">
        <v>0</v>
      </c>
      <c r="G959" s="3">
        <v>0</v>
      </c>
      <c r="H959" s="3">
        <v>0</v>
      </c>
      <c r="I959" s="3">
        <v>0</v>
      </c>
      <c r="J959" s="3">
        <v>0</v>
      </c>
      <c r="K959" s="3">
        <v>0</v>
      </c>
      <c r="L959" s="3">
        <v>0</v>
      </c>
      <c r="M959" s="3">
        <v>0</v>
      </c>
      <c r="N959" s="3">
        <v>0</v>
      </c>
      <c r="O959" s="3">
        <v>0</v>
      </c>
      <c r="P959" s="3">
        <v>0</v>
      </c>
      <c r="Q959" s="3">
        <v>0</v>
      </c>
      <c r="R959" s="3">
        <v>0</v>
      </c>
      <c r="S959" s="3">
        <v>0</v>
      </c>
      <c r="T959" s="3">
        <v>0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</row>
    <row r="960" spans="1:33" ht="15.75" customHeight="1" x14ac:dyDescent="0.25">
      <c r="A960" s="3" t="s">
        <v>1223</v>
      </c>
      <c r="B960" s="3" t="s">
        <v>1725</v>
      </c>
      <c r="C960" s="23">
        <v>116890000000000</v>
      </c>
      <c r="D960" s="23">
        <v>118254000000000</v>
      </c>
      <c r="E960" s="23">
        <v>119618000000000</v>
      </c>
      <c r="F960" s="23">
        <v>120981000000000</v>
      </c>
      <c r="G960" s="23">
        <v>122345000000000</v>
      </c>
      <c r="H960" s="23">
        <v>123709000000000</v>
      </c>
      <c r="I960" s="23">
        <v>125072000000000</v>
      </c>
      <c r="J960" s="23">
        <v>126436000000000</v>
      </c>
      <c r="K960" s="23">
        <v>127800000000000</v>
      </c>
      <c r="L960" s="23">
        <v>129163000000000</v>
      </c>
      <c r="M960" s="23">
        <v>130527000000000</v>
      </c>
      <c r="N960" s="23">
        <v>131891000000000</v>
      </c>
      <c r="O960" s="23">
        <v>133254000000000</v>
      </c>
      <c r="P960" s="23">
        <v>134618000000000</v>
      </c>
      <c r="Q960" s="23">
        <v>135982000000000</v>
      </c>
      <c r="R960" s="23">
        <v>137345000000000</v>
      </c>
      <c r="S960" s="23">
        <v>137813000000000</v>
      </c>
      <c r="T960" s="23">
        <v>138280000000000</v>
      </c>
      <c r="U960" s="23">
        <v>138747000000000</v>
      </c>
      <c r="V960" s="23">
        <v>139215000000000</v>
      </c>
      <c r="W960" s="23">
        <v>139682000000000</v>
      </c>
      <c r="X960" s="23">
        <v>140150000000000</v>
      </c>
      <c r="Y960" s="23">
        <v>140617000000000</v>
      </c>
      <c r="Z960" s="23">
        <v>141085000000000</v>
      </c>
      <c r="AA960" s="23">
        <v>141552000000000</v>
      </c>
      <c r="AB960" s="23">
        <v>142020000000000</v>
      </c>
      <c r="AC960" s="23">
        <v>142487000000000</v>
      </c>
      <c r="AD960" s="23">
        <v>142954000000000</v>
      </c>
      <c r="AE960" s="23">
        <v>143422000000000</v>
      </c>
      <c r="AF960" s="23">
        <v>143889000000000</v>
      </c>
      <c r="AG960" s="23">
        <v>144357000000000</v>
      </c>
    </row>
    <row r="961" spans="1:33" ht="15.75" customHeight="1" x14ac:dyDescent="0.25">
      <c r="A961" s="3" t="s">
        <v>1224</v>
      </c>
      <c r="B961" s="3" t="s">
        <v>1725</v>
      </c>
      <c r="C961" s="3">
        <v>0</v>
      </c>
      <c r="D961" s="3">
        <v>0</v>
      </c>
      <c r="E961" s="3">
        <v>0</v>
      </c>
      <c r="F961" s="3">
        <v>0</v>
      </c>
      <c r="G961" s="3">
        <v>0</v>
      </c>
      <c r="H961" s="3">
        <v>0</v>
      </c>
      <c r="I961" s="3">
        <v>0</v>
      </c>
      <c r="J961" s="3">
        <v>0</v>
      </c>
      <c r="K961" s="3">
        <v>0</v>
      </c>
      <c r="L961" s="3">
        <v>0</v>
      </c>
      <c r="M961" s="3">
        <v>0</v>
      </c>
      <c r="N961" s="3">
        <v>0</v>
      </c>
      <c r="O961" s="3">
        <v>0</v>
      </c>
      <c r="P961" s="3">
        <v>0</v>
      </c>
      <c r="Q961" s="3">
        <v>0</v>
      </c>
      <c r="R961" s="3">
        <v>0</v>
      </c>
      <c r="S961" s="3">
        <v>0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</row>
    <row r="962" spans="1:33" ht="15.75" customHeight="1" x14ac:dyDescent="0.25">
      <c r="A962" s="3" t="s">
        <v>1225</v>
      </c>
      <c r="B962" s="3" t="s">
        <v>1725</v>
      </c>
      <c r="C962" s="3">
        <v>0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</row>
    <row r="963" spans="1:33" ht="15.75" customHeight="1" x14ac:dyDescent="0.25">
      <c r="A963" s="3" t="s">
        <v>1226</v>
      </c>
      <c r="B963" s="3" t="s">
        <v>1725</v>
      </c>
      <c r="C963" s="3">
        <v>0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</row>
    <row r="964" spans="1:33" ht="15.75" customHeight="1" x14ac:dyDescent="0.25">
      <c r="A964" s="3" t="s">
        <v>1227</v>
      </c>
      <c r="B964" s="3" t="s">
        <v>1725</v>
      </c>
      <c r="C964" s="3">
        <v>0</v>
      </c>
      <c r="D964" s="3">
        <v>0</v>
      </c>
      <c r="E964" s="3">
        <v>0</v>
      </c>
      <c r="F964" s="3">
        <v>0</v>
      </c>
      <c r="G964" s="3">
        <v>0</v>
      </c>
      <c r="H964" s="3">
        <v>0</v>
      </c>
      <c r="I964" s="3">
        <v>0</v>
      </c>
      <c r="J964" s="3">
        <v>0</v>
      </c>
      <c r="K964" s="3">
        <v>0</v>
      </c>
      <c r="L964" s="3">
        <v>0</v>
      </c>
      <c r="M964" s="3">
        <v>0</v>
      </c>
      <c r="N964" s="3">
        <v>0</v>
      </c>
      <c r="O964" s="3">
        <v>0</v>
      </c>
      <c r="P964" s="3">
        <v>0</v>
      </c>
      <c r="Q964" s="3">
        <v>0</v>
      </c>
      <c r="R964" s="3">
        <v>0</v>
      </c>
      <c r="S964" s="3">
        <v>0</v>
      </c>
      <c r="T964" s="3">
        <v>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</row>
    <row r="965" spans="1:33" ht="15.75" customHeight="1" x14ac:dyDescent="0.25">
      <c r="A965" s="3" t="s">
        <v>1228</v>
      </c>
      <c r="B965" s="3" t="s">
        <v>1725</v>
      </c>
      <c r="C965" s="3">
        <v>0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0</v>
      </c>
      <c r="M965" s="3">
        <v>0</v>
      </c>
      <c r="N965" s="3">
        <v>0</v>
      </c>
      <c r="O965" s="3">
        <v>0</v>
      </c>
      <c r="P965" s="3">
        <v>0</v>
      </c>
      <c r="Q965" s="3">
        <v>0</v>
      </c>
      <c r="R965" s="3">
        <v>0</v>
      </c>
      <c r="S965" s="3">
        <v>0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</row>
    <row r="966" spans="1:33" ht="15.75" customHeight="1" x14ac:dyDescent="0.25">
      <c r="A966" s="3" t="s">
        <v>1229</v>
      </c>
      <c r="B966" s="3" t="s">
        <v>1725</v>
      </c>
      <c r="C966" s="3">
        <v>0</v>
      </c>
      <c r="D966" s="3">
        <v>0</v>
      </c>
      <c r="E966" s="3">
        <v>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v>0</v>
      </c>
      <c r="L966" s="3">
        <v>0</v>
      </c>
      <c r="M966" s="3">
        <v>0</v>
      </c>
      <c r="N966" s="3">
        <v>0</v>
      </c>
      <c r="O966" s="3">
        <v>0</v>
      </c>
      <c r="P966" s="3">
        <v>0</v>
      </c>
      <c r="Q966" s="3">
        <v>0</v>
      </c>
      <c r="R966" s="3">
        <v>0</v>
      </c>
      <c r="S966" s="3">
        <v>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</row>
    <row r="967" spans="1:33" ht="15.75" customHeight="1" x14ac:dyDescent="0.25">
      <c r="A967" s="3" t="s">
        <v>1230</v>
      </c>
      <c r="B967" s="3" t="s">
        <v>1725</v>
      </c>
      <c r="C967" s="3">
        <v>0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0</v>
      </c>
      <c r="M967" s="3">
        <v>0</v>
      </c>
      <c r="N967" s="3">
        <v>0</v>
      </c>
      <c r="O967" s="3">
        <v>0</v>
      </c>
      <c r="P967" s="3">
        <v>0</v>
      </c>
      <c r="Q967" s="3">
        <v>0</v>
      </c>
      <c r="R967" s="3">
        <v>0</v>
      </c>
      <c r="S967" s="3">
        <v>0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</row>
    <row r="968" spans="1:33" ht="15.75" customHeight="1" x14ac:dyDescent="0.25">
      <c r="A968" s="3" t="s">
        <v>1231</v>
      </c>
      <c r="B968" s="3" t="s">
        <v>1725</v>
      </c>
      <c r="C968" s="3">
        <v>0</v>
      </c>
      <c r="D968" s="3">
        <v>0</v>
      </c>
      <c r="E968" s="3">
        <v>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v>0</v>
      </c>
      <c r="L968" s="3">
        <v>0</v>
      </c>
      <c r="M968" s="3">
        <v>0</v>
      </c>
      <c r="N968" s="3">
        <v>0</v>
      </c>
      <c r="O968" s="3">
        <v>0</v>
      </c>
      <c r="P968" s="3">
        <v>0</v>
      </c>
      <c r="Q968" s="3">
        <v>0</v>
      </c>
      <c r="R968" s="3">
        <v>0</v>
      </c>
      <c r="S968" s="3">
        <v>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</row>
    <row r="969" spans="1:33" ht="15.75" customHeight="1" x14ac:dyDescent="0.25">
      <c r="A969" s="3" t="s">
        <v>1233</v>
      </c>
      <c r="B969" s="3" t="s">
        <v>1725</v>
      </c>
      <c r="C969" s="23">
        <v>7631030000000</v>
      </c>
      <c r="D969" s="23">
        <v>7514540000000</v>
      </c>
      <c r="E969" s="23">
        <v>7398060000000</v>
      </c>
      <c r="F969" s="23">
        <v>7281570000000</v>
      </c>
      <c r="G969" s="23">
        <v>7165090000000</v>
      </c>
      <c r="H969" s="23">
        <v>7048600000000</v>
      </c>
      <c r="I969" s="23">
        <v>6932120000000</v>
      </c>
      <c r="J969" s="23">
        <v>6815630000000</v>
      </c>
      <c r="K969" s="23">
        <v>6699140000000</v>
      </c>
      <c r="L969" s="23">
        <v>6582660000000</v>
      </c>
      <c r="M969" s="23">
        <v>6466170000000</v>
      </c>
      <c r="N969" s="23">
        <v>6349690000000</v>
      </c>
      <c r="O969" s="23">
        <v>6233200000000</v>
      </c>
      <c r="P969" s="23">
        <v>6116720000000</v>
      </c>
      <c r="Q969" s="23">
        <v>6000230000000</v>
      </c>
      <c r="R969" s="23">
        <v>5883740000000</v>
      </c>
      <c r="S969" s="23">
        <v>5843810000000</v>
      </c>
      <c r="T969" s="23">
        <v>5803880000000</v>
      </c>
      <c r="U969" s="23">
        <v>5763950000000</v>
      </c>
      <c r="V969" s="23">
        <v>5724030000000</v>
      </c>
      <c r="W969" s="23">
        <v>5684100000000</v>
      </c>
      <c r="X969" s="23">
        <v>5644170000000</v>
      </c>
      <c r="Y969" s="23">
        <v>5604240000000</v>
      </c>
      <c r="Z969" s="23">
        <v>5564310000000</v>
      </c>
      <c r="AA969" s="23">
        <v>5524380000000</v>
      </c>
      <c r="AB969" s="23">
        <v>5484450000000</v>
      </c>
      <c r="AC969" s="23">
        <v>5444520000000</v>
      </c>
      <c r="AD969" s="23">
        <v>5404590000000</v>
      </c>
      <c r="AE969" s="23">
        <v>5364660000000</v>
      </c>
      <c r="AF969" s="23">
        <v>5324730000000</v>
      </c>
      <c r="AG969" s="23">
        <v>5284800000000</v>
      </c>
    </row>
    <row r="970" spans="1:33" ht="15.75" customHeight="1" x14ac:dyDescent="0.25">
      <c r="A970" s="3" t="s">
        <v>1234</v>
      </c>
      <c r="B970" s="3" t="s">
        <v>1725</v>
      </c>
      <c r="C970" s="3">
        <v>0</v>
      </c>
      <c r="D970" s="3">
        <v>0</v>
      </c>
      <c r="E970" s="3">
        <v>0</v>
      </c>
      <c r="F970" s="3">
        <v>0</v>
      </c>
      <c r="G970" s="3">
        <v>0</v>
      </c>
      <c r="H970" s="3">
        <v>0</v>
      </c>
      <c r="I970" s="3">
        <v>0</v>
      </c>
      <c r="J970" s="3">
        <v>0</v>
      </c>
      <c r="K970" s="3">
        <v>0</v>
      </c>
      <c r="L970" s="3">
        <v>0</v>
      </c>
      <c r="M970" s="3">
        <v>0</v>
      </c>
      <c r="N970" s="3">
        <v>0</v>
      </c>
      <c r="O970" s="3">
        <v>0</v>
      </c>
      <c r="P970" s="3">
        <v>0</v>
      </c>
      <c r="Q970" s="3">
        <v>0</v>
      </c>
      <c r="R970" s="3">
        <v>0</v>
      </c>
      <c r="S970" s="3">
        <v>0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</row>
    <row r="971" spans="1:33" ht="15.75" customHeight="1" x14ac:dyDescent="0.25">
      <c r="A971" s="3" t="s">
        <v>1235</v>
      </c>
      <c r="B971" s="3" t="s">
        <v>1725</v>
      </c>
      <c r="C971" s="23">
        <v>8523830000000</v>
      </c>
      <c r="D971" s="23">
        <v>8393720000000</v>
      </c>
      <c r="E971" s="23">
        <v>8263600000000</v>
      </c>
      <c r="F971" s="23">
        <v>8133490000000</v>
      </c>
      <c r="G971" s="23">
        <v>8003370000000</v>
      </c>
      <c r="H971" s="23">
        <v>7873260000000</v>
      </c>
      <c r="I971" s="23">
        <v>7743140000000</v>
      </c>
      <c r="J971" s="23">
        <v>7613030000000</v>
      </c>
      <c r="K971" s="23">
        <v>7482920000000</v>
      </c>
      <c r="L971" s="23">
        <v>7352800000000</v>
      </c>
      <c r="M971" s="23">
        <v>7222690000000</v>
      </c>
      <c r="N971" s="23">
        <v>7092570000000</v>
      </c>
      <c r="O971" s="23">
        <v>6962460000000</v>
      </c>
      <c r="P971" s="23">
        <v>6832350000000</v>
      </c>
      <c r="Q971" s="23">
        <v>6702230000000</v>
      </c>
      <c r="R971" s="23">
        <v>6572120000000</v>
      </c>
      <c r="S971" s="23">
        <v>6527520000000</v>
      </c>
      <c r="T971" s="23">
        <v>6482920000000</v>
      </c>
      <c r="U971" s="23">
        <v>6438310000000</v>
      </c>
      <c r="V971" s="23">
        <v>6393710000000</v>
      </c>
      <c r="W971" s="23">
        <v>6349110000000</v>
      </c>
      <c r="X971" s="23">
        <v>6304510000000</v>
      </c>
      <c r="Y971" s="23">
        <v>6259910000000</v>
      </c>
      <c r="Z971" s="23">
        <v>6215310000000</v>
      </c>
      <c r="AA971" s="23">
        <v>6170710000000</v>
      </c>
      <c r="AB971" s="23">
        <v>6126110000000</v>
      </c>
      <c r="AC971" s="23">
        <v>6081500000000</v>
      </c>
      <c r="AD971" s="23">
        <v>6036900000000</v>
      </c>
      <c r="AE971" s="23">
        <v>5992300000000</v>
      </c>
      <c r="AF971" s="23">
        <v>5947700000000</v>
      </c>
      <c r="AG971" s="23">
        <v>5903100000000</v>
      </c>
    </row>
    <row r="972" spans="1:33" ht="15.75" customHeight="1" x14ac:dyDescent="0.25">
      <c r="A972" s="3" t="s">
        <v>1236</v>
      </c>
      <c r="B972" s="3" t="s">
        <v>1725</v>
      </c>
      <c r="C972" s="23">
        <v>28260700000000</v>
      </c>
      <c r="D972" s="23">
        <v>27829300000000</v>
      </c>
      <c r="E972" s="23">
        <v>27397900000000</v>
      </c>
      <c r="F972" s="23">
        <v>26966500000000</v>
      </c>
      <c r="G972" s="23">
        <v>26535100000000</v>
      </c>
      <c r="H972" s="23">
        <v>26103800000000</v>
      </c>
      <c r="I972" s="23">
        <v>25672400000000</v>
      </c>
      <c r="J972" s="23">
        <v>25241000000000</v>
      </c>
      <c r="K972" s="23">
        <v>24809600000000</v>
      </c>
      <c r="L972" s="23">
        <v>24378200000000</v>
      </c>
      <c r="M972" s="23">
        <v>23946800000000</v>
      </c>
      <c r="N972" s="23">
        <v>23515400000000</v>
      </c>
      <c r="O972" s="23">
        <v>23084000000000</v>
      </c>
      <c r="P972" s="23">
        <v>22652600000000</v>
      </c>
      <c r="Q972" s="23">
        <v>22221200000000</v>
      </c>
      <c r="R972" s="23">
        <v>21789800000000</v>
      </c>
      <c r="S972" s="23">
        <v>21641900000000</v>
      </c>
      <c r="T972" s="23">
        <v>21494100000000</v>
      </c>
      <c r="U972" s="23">
        <v>21346200000000</v>
      </c>
      <c r="V972" s="23">
        <v>21198300000000</v>
      </c>
      <c r="W972" s="23">
        <v>21050400000000</v>
      </c>
      <c r="X972" s="23">
        <v>20902600000000</v>
      </c>
      <c r="Y972" s="23">
        <v>20754700000000</v>
      </c>
      <c r="Z972" s="23">
        <v>20606800000000</v>
      </c>
      <c r="AA972" s="23">
        <v>20458900000000</v>
      </c>
      <c r="AB972" s="23">
        <v>20311100000000</v>
      </c>
      <c r="AC972" s="23">
        <v>20163200000000</v>
      </c>
      <c r="AD972" s="23">
        <v>20015300000000</v>
      </c>
      <c r="AE972" s="23">
        <v>19867400000000</v>
      </c>
      <c r="AF972" s="23">
        <v>19719600000000</v>
      </c>
      <c r="AG972" s="23">
        <v>19571700000000</v>
      </c>
    </row>
    <row r="973" spans="1:33" ht="15.75" customHeight="1" x14ac:dyDescent="0.25">
      <c r="A973" s="3" t="s">
        <v>1237</v>
      </c>
      <c r="B973" s="3" t="s">
        <v>1725</v>
      </c>
      <c r="C973" s="23">
        <v>24158400000000</v>
      </c>
      <c r="D973" s="23">
        <v>23789700000000</v>
      </c>
      <c r="E973" s="23">
        <v>23420900000000</v>
      </c>
      <c r="F973" s="23">
        <v>23052100000000</v>
      </c>
      <c r="G973" s="23">
        <v>22683300000000</v>
      </c>
      <c r="H973" s="23">
        <v>22314600000000</v>
      </c>
      <c r="I973" s="23">
        <v>21945800000000</v>
      </c>
      <c r="J973" s="23">
        <v>21577000000000</v>
      </c>
      <c r="K973" s="23">
        <v>21208300000000</v>
      </c>
      <c r="L973" s="23">
        <v>20839500000000</v>
      </c>
      <c r="M973" s="23">
        <v>20470700000000</v>
      </c>
      <c r="N973" s="23">
        <v>20101900000000</v>
      </c>
      <c r="O973" s="23">
        <v>19733200000000</v>
      </c>
      <c r="P973" s="23">
        <v>19364400000000</v>
      </c>
      <c r="Q973" s="23">
        <v>18995600000000</v>
      </c>
      <c r="R973" s="23">
        <v>18626800000000</v>
      </c>
      <c r="S973" s="23">
        <v>18500400000000</v>
      </c>
      <c r="T973" s="23">
        <v>18374000000000</v>
      </c>
      <c r="U973" s="23">
        <v>18247600000000</v>
      </c>
      <c r="V973" s="23">
        <v>18121200000000</v>
      </c>
      <c r="W973" s="23">
        <v>17994800000000</v>
      </c>
      <c r="X973" s="23">
        <v>17868400000000</v>
      </c>
      <c r="Y973" s="23">
        <v>17742000000000</v>
      </c>
      <c r="Z973" s="23">
        <v>17615600000000</v>
      </c>
      <c r="AA973" s="23">
        <v>17489200000000</v>
      </c>
      <c r="AB973" s="23">
        <v>17362700000000</v>
      </c>
      <c r="AC973" s="23">
        <v>17236300000000</v>
      </c>
      <c r="AD973" s="23">
        <v>17109900000000</v>
      </c>
      <c r="AE973" s="23">
        <v>16983500000000</v>
      </c>
      <c r="AF973" s="23">
        <v>16857100000000</v>
      </c>
      <c r="AG973" s="23">
        <v>16730700000000</v>
      </c>
    </row>
    <row r="974" spans="1:33" ht="15.75" customHeight="1" x14ac:dyDescent="0.25">
      <c r="A974" s="3" t="s">
        <v>1238</v>
      </c>
      <c r="B974" s="3" t="s">
        <v>1725</v>
      </c>
      <c r="C974" s="3">
        <v>0</v>
      </c>
      <c r="D974" s="3">
        <v>0</v>
      </c>
      <c r="E974" s="3">
        <v>0</v>
      </c>
      <c r="F974" s="3">
        <v>0</v>
      </c>
      <c r="G974" s="3">
        <v>0</v>
      </c>
      <c r="H974" s="3">
        <v>0</v>
      </c>
      <c r="I974" s="3">
        <v>0</v>
      </c>
      <c r="J974" s="3">
        <v>0</v>
      </c>
      <c r="K974" s="3">
        <v>0</v>
      </c>
      <c r="L974" s="3">
        <v>0</v>
      </c>
      <c r="M974" s="3">
        <v>0</v>
      </c>
      <c r="N974" s="3">
        <v>0</v>
      </c>
      <c r="O974" s="3">
        <v>0</v>
      </c>
      <c r="P974" s="3">
        <v>0</v>
      </c>
      <c r="Q974" s="3">
        <v>0</v>
      </c>
      <c r="R974" s="3">
        <v>0</v>
      </c>
      <c r="S974" s="3">
        <v>0</v>
      </c>
      <c r="T974" s="3">
        <v>0</v>
      </c>
      <c r="U974" s="3">
        <v>0</v>
      </c>
      <c r="V974" s="3">
        <v>0</v>
      </c>
      <c r="W974" s="3">
        <v>0</v>
      </c>
      <c r="X974" s="3">
        <v>0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>
        <v>0</v>
      </c>
      <c r="AF974" s="3">
        <v>0</v>
      </c>
      <c r="AG974" s="3">
        <v>0</v>
      </c>
    </row>
    <row r="975" spans="1:33" ht="15.75" customHeight="1" x14ac:dyDescent="0.25">
      <c r="A975" s="3" t="s">
        <v>1239</v>
      </c>
      <c r="B975" s="3" t="s">
        <v>1725</v>
      </c>
      <c r="C975" s="3">
        <v>0</v>
      </c>
      <c r="D975" s="3">
        <v>0</v>
      </c>
      <c r="E975" s="3">
        <v>0</v>
      </c>
      <c r="F975" s="3">
        <v>0</v>
      </c>
      <c r="G975" s="3">
        <v>0</v>
      </c>
      <c r="H975" s="3">
        <v>0</v>
      </c>
      <c r="I975" s="3">
        <v>0</v>
      </c>
      <c r="J975" s="3">
        <v>0</v>
      </c>
      <c r="K975" s="3">
        <v>0</v>
      </c>
      <c r="L975" s="3">
        <v>0</v>
      </c>
      <c r="M975" s="3">
        <v>0</v>
      </c>
      <c r="N975" s="3">
        <v>0</v>
      </c>
      <c r="O975" s="3">
        <v>0</v>
      </c>
      <c r="P975" s="3">
        <v>0</v>
      </c>
      <c r="Q975" s="3">
        <v>0</v>
      </c>
      <c r="R975" s="3">
        <v>0</v>
      </c>
      <c r="S975" s="3">
        <v>0</v>
      </c>
      <c r="T975" s="3">
        <v>0</v>
      </c>
      <c r="U975" s="3">
        <v>0</v>
      </c>
      <c r="V975" s="3">
        <v>0</v>
      </c>
      <c r="W975" s="3">
        <v>0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</row>
    <row r="976" spans="1:33" ht="15.75" customHeight="1" x14ac:dyDescent="0.25">
      <c r="A976" s="3" t="s">
        <v>1240</v>
      </c>
      <c r="B976" s="3" t="s">
        <v>1725</v>
      </c>
      <c r="C976" s="3">
        <v>0</v>
      </c>
      <c r="D976" s="3">
        <v>0</v>
      </c>
      <c r="E976" s="3">
        <v>0</v>
      </c>
      <c r="F976" s="3">
        <v>0</v>
      </c>
      <c r="G976" s="3">
        <v>0</v>
      </c>
      <c r="H976" s="3">
        <v>0</v>
      </c>
      <c r="I976" s="3">
        <v>0</v>
      </c>
      <c r="J976" s="3">
        <v>0</v>
      </c>
      <c r="K976" s="3">
        <v>0</v>
      </c>
      <c r="L976" s="3">
        <v>0</v>
      </c>
      <c r="M976" s="3">
        <v>0</v>
      </c>
      <c r="N976" s="3">
        <v>0</v>
      </c>
      <c r="O976" s="3">
        <v>0</v>
      </c>
      <c r="P976" s="3">
        <v>0</v>
      </c>
      <c r="Q976" s="3">
        <v>0</v>
      </c>
      <c r="R976" s="3">
        <v>0</v>
      </c>
      <c r="S976" s="3">
        <v>0</v>
      </c>
      <c r="T976" s="3">
        <v>0</v>
      </c>
      <c r="U976" s="3">
        <v>0</v>
      </c>
      <c r="V976" s="3">
        <v>0</v>
      </c>
      <c r="W976" s="3">
        <v>0</v>
      </c>
      <c r="X976" s="3">
        <v>0</v>
      </c>
      <c r="Y976" s="3">
        <v>0</v>
      </c>
      <c r="Z976" s="3">
        <v>0</v>
      </c>
      <c r="AA976" s="3">
        <v>0</v>
      </c>
      <c r="AB976" s="3">
        <v>0</v>
      </c>
      <c r="AC976" s="3">
        <v>0</v>
      </c>
      <c r="AD976" s="3">
        <v>0</v>
      </c>
      <c r="AE976" s="3">
        <v>0</v>
      </c>
      <c r="AF976" s="3">
        <v>0</v>
      </c>
      <c r="AG976" s="3">
        <v>0</v>
      </c>
    </row>
    <row r="977" spans="1:33" ht="15.75" customHeight="1" x14ac:dyDescent="0.25">
      <c r="A977" s="3" t="s">
        <v>1241</v>
      </c>
      <c r="B977" s="3" t="s">
        <v>1725</v>
      </c>
      <c r="C977" s="3">
        <v>0</v>
      </c>
      <c r="D977" s="3">
        <v>0</v>
      </c>
      <c r="E977" s="3">
        <v>0</v>
      </c>
      <c r="F977" s="3">
        <v>0</v>
      </c>
      <c r="G977" s="3">
        <v>0</v>
      </c>
      <c r="H977" s="3">
        <v>0</v>
      </c>
      <c r="I977" s="3">
        <v>0</v>
      </c>
      <c r="J977" s="3">
        <v>0</v>
      </c>
      <c r="K977" s="3">
        <v>0</v>
      </c>
      <c r="L977" s="3">
        <v>0</v>
      </c>
      <c r="M977" s="3">
        <v>0</v>
      </c>
      <c r="N977" s="3">
        <v>0</v>
      </c>
      <c r="O977" s="3">
        <v>0</v>
      </c>
      <c r="P977" s="3">
        <v>0</v>
      </c>
      <c r="Q977" s="3">
        <v>0</v>
      </c>
      <c r="R977" s="3">
        <v>0</v>
      </c>
      <c r="S977" s="3">
        <v>0</v>
      </c>
      <c r="T977" s="3">
        <v>0</v>
      </c>
      <c r="U977" s="3">
        <v>0</v>
      </c>
      <c r="V977" s="3">
        <v>0</v>
      </c>
      <c r="W977" s="3">
        <v>0</v>
      </c>
      <c r="X977" s="3">
        <v>0</v>
      </c>
      <c r="Y977" s="3">
        <v>0</v>
      </c>
      <c r="Z977" s="3">
        <v>0</v>
      </c>
      <c r="AA977" s="3">
        <v>0</v>
      </c>
      <c r="AB977" s="3">
        <v>0</v>
      </c>
      <c r="AC977" s="3">
        <v>0</v>
      </c>
      <c r="AD977" s="3">
        <v>0</v>
      </c>
      <c r="AE977" s="3">
        <v>0</v>
      </c>
      <c r="AF977" s="3">
        <v>0</v>
      </c>
      <c r="AG977" s="3">
        <v>0</v>
      </c>
    </row>
    <row r="978" spans="1:33" ht="15.75" customHeight="1" x14ac:dyDescent="0.25">
      <c r="A978" s="3" t="s">
        <v>1242</v>
      </c>
      <c r="B978" s="3" t="s">
        <v>1725</v>
      </c>
      <c r="C978" s="3">
        <v>0</v>
      </c>
      <c r="D978" s="3">
        <v>0</v>
      </c>
      <c r="E978" s="3">
        <v>0</v>
      </c>
      <c r="F978" s="3">
        <v>0</v>
      </c>
      <c r="G978" s="3">
        <v>0</v>
      </c>
      <c r="H978" s="3">
        <v>0</v>
      </c>
      <c r="I978" s="3">
        <v>0</v>
      </c>
      <c r="J978" s="3">
        <v>0</v>
      </c>
      <c r="K978" s="3">
        <v>0</v>
      </c>
      <c r="L978" s="3">
        <v>0</v>
      </c>
      <c r="M978" s="3">
        <v>0</v>
      </c>
      <c r="N978" s="3">
        <v>0</v>
      </c>
      <c r="O978" s="3">
        <v>0</v>
      </c>
      <c r="P978" s="3">
        <v>0</v>
      </c>
      <c r="Q978" s="3">
        <v>0</v>
      </c>
      <c r="R978" s="3">
        <v>0</v>
      </c>
      <c r="S978" s="3">
        <v>0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</row>
    <row r="979" spans="1:33" ht="15.75" customHeight="1" x14ac:dyDescent="0.25">
      <c r="A979" s="3" t="s">
        <v>1243</v>
      </c>
      <c r="B979" s="3" t="s">
        <v>1725</v>
      </c>
      <c r="C979" s="3">
        <v>0</v>
      </c>
      <c r="D979" s="3">
        <v>0</v>
      </c>
      <c r="E979" s="3">
        <v>0</v>
      </c>
      <c r="F979" s="3">
        <v>0</v>
      </c>
      <c r="G979" s="3">
        <v>0</v>
      </c>
      <c r="H979" s="3">
        <v>0</v>
      </c>
      <c r="I979" s="3">
        <v>0</v>
      </c>
      <c r="J979" s="3">
        <v>0</v>
      </c>
      <c r="K979" s="3">
        <v>0</v>
      </c>
      <c r="L979" s="3">
        <v>0</v>
      </c>
      <c r="M979" s="3">
        <v>0</v>
      </c>
      <c r="N979" s="3">
        <v>0</v>
      </c>
      <c r="O979" s="3">
        <v>0</v>
      </c>
      <c r="P979" s="3">
        <v>0</v>
      </c>
      <c r="Q979" s="3">
        <v>0</v>
      </c>
      <c r="R979" s="3">
        <v>0</v>
      </c>
      <c r="S979" s="3">
        <v>0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</row>
    <row r="980" spans="1:33" ht="15.75" customHeight="1" x14ac:dyDescent="0.25">
      <c r="A980" s="3" t="s">
        <v>1244</v>
      </c>
      <c r="B980" s="3" t="s">
        <v>1725</v>
      </c>
      <c r="C980" s="3">
        <v>0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</row>
    <row r="981" spans="1:33" ht="15.75" customHeight="1" x14ac:dyDescent="0.25">
      <c r="A981" s="3" t="s">
        <v>1245</v>
      </c>
      <c r="B981" s="3" t="s">
        <v>1725</v>
      </c>
      <c r="C981" s="3">
        <v>0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</row>
    <row r="982" spans="1:33" ht="15.75" customHeight="1" x14ac:dyDescent="0.25">
      <c r="A982" s="3" t="s">
        <v>1246</v>
      </c>
      <c r="B982" s="3" t="s">
        <v>1725</v>
      </c>
      <c r="C982" s="3">
        <v>0</v>
      </c>
      <c r="D982" s="3">
        <v>0</v>
      </c>
      <c r="E982" s="3">
        <v>0</v>
      </c>
      <c r="F982" s="3">
        <v>0</v>
      </c>
      <c r="G982" s="3">
        <v>0</v>
      </c>
      <c r="H982" s="3">
        <v>0</v>
      </c>
      <c r="I982" s="3">
        <v>0</v>
      </c>
      <c r="J982" s="3">
        <v>0</v>
      </c>
      <c r="K982" s="3">
        <v>0</v>
      </c>
      <c r="L982" s="3">
        <v>0</v>
      </c>
      <c r="M982" s="3">
        <v>0</v>
      </c>
      <c r="N982" s="3">
        <v>0</v>
      </c>
      <c r="O982" s="3">
        <v>0</v>
      </c>
      <c r="P982" s="3">
        <v>0</v>
      </c>
      <c r="Q982" s="3">
        <v>0</v>
      </c>
      <c r="R982" s="3">
        <v>0</v>
      </c>
      <c r="S982" s="3">
        <v>0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</row>
    <row r="983" spans="1:33" ht="15.75" customHeight="1" x14ac:dyDescent="0.25">
      <c r="A983" s="3" t="s">
        <v>1247</v>
      </c>
      <c r="B983" s="3" t="s">
        <v>1725</v>
      </c>
      <c r="C983" s="3">
        <v>0</v>
      </c>
      <c r="D983" s="3">
        <v>0</v>
      </c>
      <c r="E983" s="3">
        <v>0</v>
      </c>
      <c r="F983" s="3">
        <v>0</v>
      </c>
      <c r="G983" s="3">
        <v>0</v>
      </c>
      <c r="H983" s="3">
        <v>0</v>
      </c>
      <c r="I983" s="3">
        <v>0</v>
      </c>
      <c r="J983" s="3">
        <v>0</v>
      </c>
      <c r="K983" s="3">
        <v>0</v>
      </c>
      <c r="L983" s="3">
        <v>0</v>
      </c>
      <c r="M983" s="3">
        <v>0</v>
      </c>
      <c r="N983" s="3">
        <v>0</v>
      </c>
      <c r="O983" s="3">
        <v>0</v>
      </c>
      <c r="P983" s="3">
        <v>0</v>
      </c>
      <c r="Q983" s="3">
        <v>0</v>
      </c>
      <c r="R983" s="3">
        <v>0</v>
      </c>
      <c r="S983" s="3">
        <v>0</v>
      </c>
      <c r="T983" s="3">
        <v>0</v>
      </c>
      <c r="U983" s="3">
        <v>0</v>
      </c>
      <c r="V983" s="3">
        <v>0</v>
      </c>
      <c r="W983" s="3">
        <v>0</v>
      </c>
      <c r="X983" s="3">
        <v>0</v>
      </c>
      <c r="Y983" s="3">
        <v>0</v>
      </c>
      <c r="Z983" s="3">
        <v>0</v>
      </c>
      <c r="AA983" s="3">
        <v>0</v>
      </c>
      <c r="AB983" s="3">
        <v>0</v>
      </c>
      <c r="AC983" s="3">
        <v>0</v>
      </c>
      <c r="AD983" s="3">
        <v>0</v>
      </c>
      <c r="AE983" s="3">
        <v>0</v>
      </c>
      <c r="AF983" s="3">
        <v>0</v>
      </c>
      <c r="AG983" s="3">
        <v>0</v>
      </c>
    </row>
    <row r="984" spans="1:33" ht="15.75" customHeight="1" x14ac:dyDescent="0.25">
      <c r="A984" s="3" t="s">
        <v>1248</v>
      </c>
      <c r="B984" s="3" t="s">
        <v>1725</v>
      </c>
      <c r="C984" s="23">
        <v>256314000000</v>
      </c>
      <c r="D984" s="23">
        <v>252401000000</v>
      </c>
      <c r="E984" s="23">
        <v>248489000000</v>
      </c>
      <c r="F984" s="23">
        <v>244576000000</v>
      </c>
      <c r="G984" s="23">
        <v>240664000000</v>
      </c>
      <c r="H984" s="23">
        <v>236751000000</v>
      </c>
      <c r="I984" s="23">
        <v>232839000000</v>
      </c>
      <c r="J984" s="23">
        <v>228926000000</v>
      </c>
      <c r="K984" s="23">
        <v>225013000000</v>
      </c>
      <c r="L984" s="23">
        <v>221101000000</v>
      </c>
      <c r="M984" s="23">
        <v>217188000000</v>
      </c>
      <c r="N984" s="23">
        <v>213276000000</v>
      </c>
      <c r="O984" s="23">
        <v>209363000000</v>
      </c>
      <c r="P984" s="23">
        <v>205451000000</v>
      </c>
      <c r="Q984" s="23">
        <v>201538000000</v>
      </c>
      <c r="R984" s="23">
        <v>197625000000</v>
      </c>
      <c r="S984" s="23">
        <v>196284000000</v>
      </c>
      <c r="T984" s="23">
        <v>194943000000</v>
      </c>
      <c r="U984" s="23">
        <v>193602000000</v>
      </c>
      <c r="V984" s="23">
        <v>192261000000</v>
      </c>
      <c r="W984" s="23">
        <v>190920000000</v>
      </c>
      <c r="X984" s="23">
        <v>189578000000</v>
      </c>
      <c r="Y984" s="23">
        <v>188237000000</v>
      </c>
      <c r="Z984" s="23">
        <v>186896000000</v>
      </c>
      <c r="AA984" s="23">
        <v>185555000000</v>
      </c>
      <c r="AB984" s="23">
        <v>184214000000</v>
      </c>
      <c r="AC984" s="23">
        <v>182873000000</v>
      </c>
      <c r="AD984" s="23">
        <v>181531000000</v>
      </c>
      <c r="AE984" s="23">
        <v>180190000000</v>
      </c>
      <c r="AF984" s="23">
        <v>178849000000</v>
      </c>
      <c r="AG984" s="23">
        <v>177508000000</v>
      </c>
    </row>
    <row r="985" spans="1:33" ht="15.75" customHeight="1" x14ac:dyDescent="0.25">
      <c r="A985" s="3" t="s">
        <v>1249</v>
      </c>
      <c r="B985" s="3" t="s">
        <v>1725</v>
      </c>
      <c r="C985" s="3">
        <v>0</v>
      </c>
      <c r="D985" s="3">
        <v>0</v>
      </c>
      <c r="E985" s="3">
        <v>0</v>
      </c>
      <c r="F985" s="3">
        <v>0</v>
      </c>
      <c r="G985" s="3">
        <v>0</v>
      </c>
      <c r="H985" s="3">
        <v>0</v>
      </c>
      <c r="I985" s="3">
        <v>0</v>
      </c>
      <c r="J985" s="3">
        <v>0</v>
      </c>
      <c r="K985" s="3">
        <v>0</v>
      </c>
      <c r="L985" s="3">
        <v>0</v>
      </c>
      <c r="M985" s="3">
        <v>0</v>
      </c>
      <c r="N985" s="3">
        <v>0</v>
      </c>
      <c r="O985" s="3">
        <v>0</v>
      </c>
      <c r="P985" s="3">
        <v>0</v>
      </c>
      <c r="Q985" s="3">
        <v>0</v>
      </c>
      <c r="R985" s="3">
        <v>0</v>
      </c>
      <c r="S985" s="3">
        <v>0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</row>
    <row r="986" spans="1:33" ht="15.75" customHeight="1" x14ac:dyDescent="0.25">
      <c r="A986" s="3" t="s">
        <v>1250</v>
      </c>
      <c r="B986" s="3" t="s">
        <v>1725</v>
      </c>
      <c r="C986" s="3">
        <v>0</v>
      </c>
      <c r="D986" s="3">
        <v>0</v>
      </c>
      <c r="E986" s="3">
        <v>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v>0</v>
      </c>
      <c r="L986" s="3">
        <v>0</v>
      </c>
      <c r="M986" s="3">
        <v>0</v>
      </c>
      <c r="N986" s="3">
        <v>0</v>
      </c>
      <c r="O986" s="3">
        <v>0</v>
      </c>
      <c r="P986" s="3">
        <v>0</v>
      </c>
      <c r="Q986" s="3">
        <v>0</v>
      </c>
      <c r="R986" s="3">
        <v>0</v>
      </c>
      <c r="S986" s="3">
        <v>0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</row>
    <row r="987" spans="1:33" ht="15.75" customHeight="1" x14ac:dyDescent="0.25">
      <c r="A987" s="3" t="s">
        <v>1251</v>
      </c>
      <c r="B987" s="3" t="s">
        <v>1725</v>
      </c>
      <c r="C987" s="3">
        <v>0</v>
      </c>
      <c r="D987" s="3">
        <v>0</v>
      </c>
      <c r="E987" s="3">
        <v>0</v>
      </c>
      <c r="F987" s="3">
        <v>0</v>
      </c>
      <c r="G987" s="3">
        <v>0</v>
      </c>
      <c r="H987" s="3">
        <v>0</v>
      </c>
      <c r="I987" s="3">
        <v>0</v>
      </c>
      <c r="J987" s="3">
        <v>0</v>
      </c>
      <c r="K987" s="3">
        <v>0</v>
      </c>
      <c r="L987" s="3">
        <v>0</v>
      </c>
      <c r="M987" s="3">
        <v>0</v>
      </c>
      <c r="N987" s="3">
        <v>0</v>
      </c>
      <c r="O987" s="3">
        <v>0</v>
      </c>
      <c r="P987" s="3">
        <v>0</v>
      </c>
      <c r="Q987" s="3">
        <v>0</v>
      </c>
      <c r="R987" s="3">
        <v>0</v>
      </c>
      <c r="S987" s="3">
        <v>0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</row>
    <row r="988" spans="1:33" ht="15.75" customHeight="1" x14ac:dyDescent="0.25">
      <c r="A988" s="3" t="s">
        <v>1252</v>
      </c>
      <c r="B988" s="3" t="s">
        <v>1725</v>
      </c>
      <c r="C988" s="3">
        <v>0</v>
      </c>
      <c r="D988" s="3">
        <v>0</v>
      </c>
      <c r="E988" s="3">
        <v>0</v>
      </c>
      <c r="F988" s="3">
        <v>0</v>
      </c>
      <c r="G988" s="3">
        <v>0</v>
      </c>
      <c r="H988" s="3">
        <v>0</v>
      </c>
      <c r="I988" s="3">
        <v>0</v>
      </c>
      <c r="J988" s="3">
        <v>0</v>
      </c>
      <c r="K988" s="3">
        <v>0</v>
      </c>
      <c r="L988" s="3">
        <v>0</v>
      </c>
      <c r="M988" s="3">
        <v>0</v>
      </c>
      <c r="N988" s="3">
        <v>0</v>
      </c>
      <c r="O988" s="3">
        <v>0</v>
      </c>
      <c r="P988" s="3">
        <v>0</v>
      </c>
      <c r="Q988" s="3">
        <v>0</v>
      </c>
      <c r="R988" s="3">
        <v>0</v>
      </c>
      <c r="S988" s="3">
        <v>0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</row>
    <row r="989" spans="1:33" ht="15.75" customHeight="1" x14ac:dyDescent="0.25">
      <c r="A989" s="3" t="s">
        <v>1253</v>
      </c>
      <c r="B989" s="3" t="s">
        <v>1725</v>
      </c>
      <c r="C989" s="3">
        <v>0</v>
      </c>
      <c r="D989" s="3">
        <v>0</v>
      </c>
      <c r="E989" s="3">
        <v>0</v>
      </c>
      <c r="F989" s="3">
        <v>0</v>
      </c>
      <c r="G989" s="3">
        <v>0</v>
      </c>
      <c r="H989" s="3">
        <v>0</v>
      </c>
      <c r="I989" s="3">
        <v>0</v>
      </c>
      <c r="J989" s="3">
        <v>0</v>
      </c>
      <c r="K989" s="3">
        <v>0</v>
      </c>
      <c r="L989" s="3">
        <v>0</v>
      </c>
      <c r="M989" s="3">
        <v>0</v>
      </c>
      <c r="N989" s="3">
        <v>0</v>
      </c>
      <c r="O989" s="3">
        <v>0</v>
      </c>
      <c r="P989" s="3">
        <v>0</v>
      </c>
      <c r="Q989" s="3">
        <v>0</v>
      </c>
      <c r="R989" s="3">
        <v>0</v>
      </c>
      <c r="S989" s="3">
        <v>0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</row>
    <row r="990" spans="1:33" ht="15.75" customHeight="1" x14ac:dyDescent="0.25">
      <c r="A990" s="3" t="s">
        <v>1254</v>
      </c>
      <c r="B990" s="3" t="s">
        <v>1725</v>
      </c>
      <c r="C990" s="3">
        <v>0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</row>
    <row r="991" spans="1:33" ht="15.75" customHeight="1" x14ac:dyDescent="0.25">
      <c r="A991" s="3" t="s">
        <v>1255</v>
      </c>
      <c r="B991" s="3" t="s">
        <v>1725</v>
      </c>
      <c r="C991" s="3">
        <v>0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</row>
    <row r="992" spans="1:33" ht="15.75" customHeight="1" x14ac:dyDescent="0.25">
      <c r="A992" s="3" t="s">
        <v>1256</v>
      </c>
      <c r="B992" s="3" t="s">
        <v>1725</v>
      </c>
      <c r="C992" s="3">
        <v>0</v>
      </c>
      <c r="D992" s="3">
        <v>0</v>
      </c>
      <c r="E992" s="3">
        <v>0</v>
      </c>
      <c r="F992" s="3">
        <v>0</v>
      </c>
      <c r="G992" s="3">
        <v>0</v>
      </c>
      <c r="H992" s="3">
        <v>0</v>
      </c>
      <c r="I992" s="3">
        <v>0</v>
      </c>
      <c r="J992" s="3">
        <v>0</v>
      </c>
      <c r="K992" s="3">
        <v>0</v>
      </c>
      <c r="L992" s="3">
        <v>0</v>
      </c>
      <c r="M992" s="3">
        <v>0</v>
      </c>
      <c r="N992" s="3">
        <v>0</v>
      </c>
      <c r="O992" s="3">
        <v>0</v>
      </c>
      <c r="P992" s="3">
        <v>0</v>
      </c>
      <c r="Q992" s="3">
        <v>0</v>
      </c>
      <c r="R992" s="3">
        <v>0</v>
      </c>
      <c r="S992" s="3">
        <v>0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</row>
    <row r="993" spans="1:33" ht="15.75" customHeight="1" x14ac:dyDescent="0.25">
      <c r="A993" s="3" t="s">
        <v>1257</v>
      </c>
      <c r="B993" s="3" t="s">
        <v>1725</v>
      </c>
      <c r="C993" s="3">
        <v>0</v>
      </c>
      <c r="D993" s="3">
        <v>0</v>
      </c>
      <c r="E993" s="3">
        <v>0</v>
      </c>
      <c r="F993" s="3">
        <v>0</v>
      </c>
      <c r="G993" s="3">
        <v>0</v>
      </c>
      <c r="H993" s="3">
        <v>0</v>
      </c>
      <c r="I993" s="3">
        <v>0</v>
      </c>
      <c r="J993" s="3">
        <v>0</v>
      </c>
      <c r="K993" s="3">
        <v>0</v>
      </c>
      <c r="L993" s="3">
        <v>0</v>
      </c>
      <c r="M993" s="3">
        <v>0</v>
      </c>
      <c r="N993" s="3">
        <v>0</v>
      </c>
      <c r="O993" s="3">
        <v>0</v>
      </c>
      <c r="P993" s="3">
        <v>0</v>
      </c>
      <c r="Q993" s="3">
        <v>0</v>
      </c>
      <c r="R993" s="3">
        <v>0</v>
      </c>
      <c r="S993" s="3">
        <v>0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</row>
    <row r="994" spans="1:33" ht="15.75" customHeight="1" x14ac:dyDescent="0.25">
      <c r="A994" s="3" t="s">
        <v>1258</v>
      </c>
      <c r="B994" s="3" t="s">
        <v>1725</v>
      </c>
      <c r="C994" s="3">
        <v>0</v>
      </c>
      <c r="D994" s="3">
        <v>0</v>
      </c>
      <c r="E994" s="3">
        <v>0</v>
      </c>
      <c r="F994" s="3">
        <v>0</v>
      </c>
      <c r="G994" s="3">
        <v>0</v>
      </c>
      <c r="H994" s="3">
        <v>0</v>
      </c>
      <c r="I994" s="3">
        <v>0</v>
      </c>
      <c r="J994" s="3">
        <v>0</v>
      </c>
      <c r="K994" s="3">
        <v>0</v>
      </c>
      <c r="L994" s="3">
        <v>0</v>
      </c>
      <c r="M994" s="3">
        <v>0</v>
      </c>
      <c r="N994" s="3">
        <v>0</v>
      </c>
      <c r="O994" s="3">
        <v>0</v>
      </c>
      <c r="P994" s="3">
        <v>0</v>
      </c>
      <c r="Q994" s="3">
        <v>0</v>
      </c>
      <c r="R994" s="3">
        <v>0</v>
      </c>
      <c r="S994" s="3">
        <v>0</v>
      </c>
      <c r="T994" s="3">
        <v>0</v>
      </c>
      <c r="U994" s="3">
        <v>0</v>
      </c>
      <c r="V994" s="3">
        <v>0</v>
      </c>
      <c r="W994" s="3">
        <v>0</v>
      </c>
      <c r="X994" s="3">
        <v>0</v>
      </c>
      <c r="Y994" s="3">
        <v>0</v>
      </c>
      <c r="Z994" s="3">
        <v>0</v>
      </c>
      <c r="AA994" s="3">
        <v>0</v>
      </c>
      <c r="AB994" s="3">
        <v>0</v>
      </c>
      <c r="AC994" s="3">
        <v>0</v>
      </c>
      <c r="AD994" s="3">
        <v>0</v>
      </c>
      <c r="AE994" s="3">
        <v>0</v>
      </c>
      <c r="AF994" s="3">
        <v>0</v>
      </c>
      <c r="AG994" s="3">
        <v>0</v>
      </c>
    </row>
    <row r="995" spans="1:33" ht="15.75" customHeight="1" x14ac:dyDescent="0.25">
      <c r="A995" s="3" t="s">
        <v>1259</v>
      </c>
      <c r="B995" s="3" t="s">
        <v>1725</v>
      </c>
      <c r="C995" s="3">
        <v>0</v>
      </c>
      <c r="D995" s="3">
        <v>0</v>
      </c>
      <c r="E995" s="3">
        <v>0</v>
      </c>
      <c r="F995" s="3">
        <v>0</v>
      </c>
      <c r="G995" s="3">
        <v>0</v>
      </c>
      <c r="H995" s="3">
        <v>0</v>
      </c>
      <c r="I995" s="3">
        <v>0</v>
      </c>
      <c r="J995" s="3">
        <v>0</v>
      </c>
      <c r="K995" s="3">
        <v>0</v>
      </c>
      <c r="L995" s="3">
        <v>0</v>
      </c>
      <c r="M995" s="3">
        <v>0</v>
      </c>
      <c r="N995" s="3">
        <v>0</v>
      </c>
      <c r="O995" s="3">
        <v>0</v>
      </c>
      <c r="P995" s="3">
        <v>0</v>
      </c>
      <c r="Q995" s="3">
        <v>0</v>
      </c>
      <c r="R995" s="3">
        <v>0</v>
      </c>
      <c r="S995" s="3">
        <v>0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</row>
    <row r="996" spans="1:33" ht="15.75" customHeight="1" x14ac:dyDescent="0.25">
      <c r="A996" s="3" t="s">
        <v>1260</v>
      </c>
      <c r="B996" s="3" t="s">
        <v>1725</v>
      </c>
      <c r="C996" s="3">
        <v>0</v>
      </c>
      <c r="D996" s="3">
        <v>0</v>
      </c>
      <c r="E996" s="3">
        <v>0</v>
      </c>
      <c r="F996" s="3">
        <v>0</v>
      </c>
      <c r="G996" s="3">
        <v>0</v>
      </c>
      <c r="H996" s="3">
        <v>0</v>
      </c>
      <c r="I996" s="3">
        <v>0</v>
      </c>
      <c r="J996" s="3">
        <v>0</v>
      </c>
      <c r="K996" s="3">
        <v>0</v>
      </c>
      <c r="L996" s="3">
        <v>0</v>
      </c>
      <c r="M996" s="3">
        <v>0</v>
      </c>
      <c r="N996" s="3">
        <v>0</v>
      </c>
      <c r="O996" s="3">
        <v>0</v>
      </c>
      <c r="P996" s="3">
        <v>0</v>
      </c>
      <c r="Q996" s="3">
        <v>0</v>
      </c>
      <c r="R996" s="3">
        <v>0</v>
      </c>
      <c r="S996" s="3">
        <v>0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</row>
    <row r="997" spans="1:33" ht="15.75" customHeight="1" x14ac:dyDescent="0.25">
      <c r="A997" s="3" t="s">
        <v>1261</v>
      </c>
      <c r="B997" s="3" t="s">
        <v>1725</v>
      </c>
      <c r="C997" s="3">
        <v>0</v>
      </c>
      <c r="D997" s="3">
        <v>0</v>
      </c>
      <c r="E997" s="3">
        <v>0</v>
      </c>
      <c r="F997" s="3">
        <v>0</v>
      </c>
      <c r="G997" s="3">
        <v>0</v>
      </c>
      <c r="H997" s="3">
        <v>0</v>
      </c>
      <c r="I997" s="3">
        <v>0</v>
      </c>
      <c r="J997" s="3">
        <v>0</v>
      </c>
      <c r="K997" s="3">
        <v>0</v>
      </c>
      <c r="L997" s="3">
        <v>0</v>
      </c>
      <c r="M997" s="3">
        <v>0</v>
      </c>
      <c r="N997" s="3">
        <v>0</v>
      </c>
      <c r="O997" s="3">
        <v>0</v>
      </c>
      <c r="P997" s="3">
        <v>0</v>
      </c>
      <c r="Q997" s="3">
        <v>0</v>
      </c>
      <c r="R997" s="3">
        <v>0</v>
      </c>
      <c r="S997" s="3">
        <v>0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</row>
    <row r="998" spans="1:33" ht="15.75" customHeight="1" x14ac:dyDescent="0.25">
      <c r="A998" s="3" t="s">
        <v>1262</v>
      </c>
      <c r="B998" s="3" t="s">
        <v>1725</v>
      </c>
      <c r="C998" s="3">
        <v>0</v>
      </c>
      <c r="D998" s="3">
        <v>0</v>
      </c>
      <c r="E998" s="3">
        <v>0</v>
      </c>
      <c r="F998" s="3">
        <v>0</v>
      </c>
      <c r="G998" s="3">
        <v>0</v>
      </c>
      <c r="H998" s="3">
        <v>0</v>
      </c>
      <c r="I998" s="3">
        <v>0</v>
      </c>
      <c r="J998" s="3">
        <v>0</v>
      </c>
      <c r="K998" s="3">
        <v>0</v>
      </c>
      <c r="L998" s="3">
        <v>0</v>
      </c>
      <c r="M998" s="3">
        <v>0</v>
      </c>
      <c r="N998" s="3">
        <v>0</v>
      </c>
      <c r="O998" s="3">
        <v>0</v>
      </c>
      <c r="P998" s="3">
        <v>0</v>
      </c>
      <c r="Q998" s="3">
        <v>0</v>
      </c>
      <c r="R998" s="3">
        <v>0</v>
      </c>
      <c r="S998" s="3">
        <v>0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</row>
    <row r="999" spans="1:33" ht="15.75" customHeight="1" x14ac:dyDescent="0.25">
      <c r="A999" s="3" t="s">
        <v>1263</v>
      </c>
      <c r="B999" s="3" t="s">
        <v>1725</v>
      </c>
      <c r="C999" s="3">
        <v>0</v>
      </c>
      <c r="D999" s="3">
        <v>0</v>
      </c>
      <c r="E999" s="3">
        <v>0</v>
      </c>
      <c r="F999" s="3">
        <v>0</v>
      </c>
      <c r="G999" s="3">
        <v>0</v>
      </c>
      <c r="H999" s="3">
        <v>0</v>
      </c>
      <c r="I999" s="3">
        <v>0</v>
      </c>
      <c r="J999" s="3">
        <v>0</v>
      </c>
      <c r="K999" s="3">
        <v>0</v>
      </c>
      <c r="L999" s="3">
        <v>0</v>
      </c>
      <c r="M999" s="3">
        <v>0</v>
      </c>
      <c r="N999" s="3">
        <v>0</v>
      </c>
      <c r="O999" s="3">
        <v>0</v>
      </c>
      <c r="P999" s="3">
        <v>0</v>
      </c>
      <c r="Q999" s="3">
        <v>0</v>
      </c>
      <c r="R999" s="3">
        <v>0</v>
      </c>
      <c r="S999" s="3">
        <v>0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</row>
    <row r="1000" spans="1:33" ht="15.75" customHeight="1" x14ac:dyDescent="0.25">
      <c r="A1000" s="3" t="s">
        <v>1264</v>
      </c>
      <c r="B1000" s="3" t="s">
        <v>1725</v>
      </c>
      <c r="C1000" s="3">
        <v>0</v>
      </c>
      <c r="D1000" s="3">
        <v>0</v>
      </c>
      <c r="E1000" s="3">
        <v>0</v>
      </c>
      <c r="F1000" s="3">
        <v>0</v>
      </c>
      <c r="G1000" s="3">
        <v>0</v>
      </c>
      <c r="H1000" s="3">
        <v>0</v>
      </c>
      <c r="I1000" s="3">
        <v>0</v>
      </c>
      <c r="J1000" s="3">
        <v>0</v>
      </c>
      <c r="K1000" s="3">
        <v>0</v>
      </c>
      <c r="L1000" s="3">
        <v>0</v>
      </c>
      <c r="M1000" s="3">
        <v>0</v>
      </c>
      <c r="N1000" s="3">
        <v>0</v>
      </c>
      <c r="O1000" s="3">
        <v>0</v>
      </c>
      <c r="P1000" s="3">
        <v>0</v>
      </c>
      <c r="Q1000" s="3">
        <v>0</v>
      </c>
      <c r="R1000" s="3">
        <v>0</v>
      </c>
      <c r="S1000" s="3">
        <v>0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</row>
    <row r="1001" spans="1:33" ht="15.75" customHeight="1" x14ac:dyDescent="0.25">
      <c r="A1001" s="3" t="s">
        <v>1265</v>
      </c>
      <c r="B1001" s="3" t="s">
        <v>1725</v>
      </c>
      <c r="C1001" s="3">
        <v>0</v>
      </c>
      <c r="D1001" s="3">
        <v>0</v>
      </c>
      <c r="E1001" s="3">
        <v>0</v>
      </c>
      <c r="F1001" s="3">
        <v>0</v>
      </c>
      <c r="G1001" s="3">
        <v>0</v>
      </c>
      <c r="H1001" s="3">
        <v>0</v>
      </c>
      <c r="I1001" s="3">
        <v>0</v>
      </c>
      <c r="J1001" s="3">
        <v>0</v>
      </c>
      <c r="K1001" s="3">
        <v>0</v>
      </c>
      <c r="L1001" s="3">
        <v>0</v>
      </c>
      <c r="M1001" s="3">
        <v>0</v>
      </c>
      <c r="N1001" s="3">
        <v>0</v>
      </c>
      <c r="O1001" s="3">
        <v>0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</row>
    <row r="1002" spans="1:33" ht="15.75" customHeight="1" x14ac:dyDescent="0.25">
      <c r="A1002" s="3" t="s">
        <v>1266</v>
      </c>
      <c r="B1002" s="3" t="s">
        <v>1725</v>
      </c>
      <c r="C1002" s="23">
        <v>43235000000000</v>
      </c>
      <c r="D1002" s="23">
        <v>42575000000000</v>
      </c>
      <c r="E1002" s="23">
        <v>41915000000000</v>
      </c>
      <c r="F1002" s="23">
        <v>41255100000000</v>
      </c>
      <c r="G1002" s="23">
        <v>40595100000000</v>
      </c>
      <c r="H1002" s="23">
        <v>39935100000000</v>
      </c>
      <c r="I1002" s="23">
        <v>39275100000000</v>
      </c>
      <c r="J1002" s="23">
        <v>38615200000000</v>
      </c>
      <c r="K1002" s="23">
        <v>37955200000000</v>
      </c>
      <c r="L1002" s="23">
        <v>37295200000000</v>
      </c>
      <c r="M1002" s="23">
        <v>36635300000000</v>
      </c>
      <c r="N1002" s="23">
        <v>35975300000000</v>
      </c>
      <c r="O1002" s="23">
        <v>35315300000000</v>
      </c>
      <c r="P1002" s="23">
        <v>34655300000000</v>
      </c>
      <c r="Q1002" s="23">
        <v>33995400000000</v>
      </c>
      <c r="R1002" s="23">
        <v>33335400000000</v>
      </c>
      <c r="S1002" s="23">
        <v>33109200000000</v>
      </c>
      <c r="T1002" s="23">
        <v>32882900000000</v>
      </c>
      <c r="U1002" s="23">
        <v>32656700000000</v>
      </c>
      <c r="V1002" s="23">
        <v>32430500000000</v>
      </c>
      <c r="W1002" s="23">
        <v>32204300000000</v>
      </c>
      <c r="X1002" s="23">
        <v>31978000000000</v>
      </c>
      <c r="Y1002" s="23">
        <v>31751800000000</v>
      </c>
      <c r="Z1002" s="23">
        <v>31525600000000</v>
      </c>
      <c r="AA1002" s="23">
        <v>31299300000000</v>
      </c>
      <c r="AB1002" s="23">
        <v>31073100000000</v>
      </c>
      <c r="AC1002" s="23">
        <v>30846900000000</v>
      </c>
      <c r="AD1002" s="23">
        <v>30620700000000</v>
      </c>
      <c r="AE1002" s="23">
        <v>30394400000000</v>
      </c>
      <c r="AF1002" s="23">
        <v>30168200000000</v>
      </c>
      <c r="AG1002" s="23">
        <v>29942000000000</v>
      </c>
    </row>
    <row r="1003" spans="1:33" ht="15.75" customHeight="1" x14ac:dyDescent="0.25">
      <c r="A1003" s="3" t="s">
        <v>1267</v>
      </c>
      <c r="B1003" s="3" t="s">
        <v>1725</v>
      </c>
      <c r="C1003" s="3">
        <v>0</v>
      </c>
      <c r="D1003" s="3">
        <v>0</v>
      </c>
      <c r="E1003" s="3">
        <v>0</v>
      </c>
      <c r="F1003" s="3">
        <v>0</v>
      </c>
      <c r="G1003" s="3">
        <v>0</v>
      </c>
      <c r="H1003" s="3">
        <v>0</v>
      </c>
      <c r="I1003" s="3">
        <v>0</v>
      </c>
      <c r="J1003" s="3">
        <v>0</v>
      </c>
      <c r="K1003" s="3">
        <v>0</v>
      </c>
      <c r="L1003" s="3">
        <v>0</v>
      </c>
      <c r="M1003" s="3">
        <v>0</v>
      </c>
      <c r="N1003" s="3">
        <v>0</v>
      </c>
      <c r="O1003" s="3">
        <v>0</v>
      </c>
      <c r="P1003" s="3">
        <v>0</v>
      </c>
      <c r="Q1003" s="3">
        <v>0</v>
      </c>
      <c r="R1003" s="3">
        <v>0</v>
      </c>
      <c r="S1003" s="3">
        <v>0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</row>
    <row r="1004" spans="1:33" ht="15.75" customHeight="1" x14ac:dyDescent="0.25">
      <c r="A1004" s="3" t="s">
        <v>1268</v>
      </c>
      <c r="B1004" s="3" t="s">
        <v>1725</v>
      </c>
      <c r="C1004" s="3">
        <v>0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</row>
    <row r="1005" spans="1:33" ht="15.75" customHeight="1" x14ac:dyDescent="0.25">
      <c r="A1005" s="3" t="s">
        <v>1269</v>
      </c>
      <c r="B1005" s="3" t="s">
        <v>1725</v>
      </c>
      <c r="C1005" s="3">
        <v>0</v>
      </c>
      <c r="D1005" s="3">
        <v>0</v>
      </c>
      <c r="E1005" s="3">
        <v>0</v>
      </c>
      <c r="F1005" s="3">
        <v>0</v>
      </c>
      <c r="G1005" s="3">
        <v>0</v>
      </c>
      <c r="H1005" s="3">
        <v>0</v>
      </c>
      <c r="I1005" s="3">
        <v>0</v>
      </c>
      <c r="J1005" s="3">
        <v>0</v>
      </c>
      <c r="K1005" s="3">
        <v>0</v>
      </c>
      <c r="L1005" s="3">
        <v>0</v>
      </c>
      <c r="M1005" s="3">
        <v>0</v>
      </c>
      <c r="N1005" s="3">
        <v>0</v>
      </c>
      <c r="O1005" s="3">
        <v>0</v>
      </c>
      <c r="P1005" s="3">
        <v>0</v>
      </c>
      <c r="Q1005" s="3">
        <v>0</v>
      </c>
      <c r="R1005" s="3">
        <v>0</v>
      </c>
      <c r="S1005" s="3">
        <v>0</v>
      </c>
      <c r="T1005" s="3">
        <v>0</v>
      </c>
      <c r="U1005" s="3">
        <v>0</v>
      </c>
      <c r="V1005" s="3">
        <v>0</v>
      </c>
      <c r="W1005" s="3">
        <v>0</v>
      </c>
      <c r="X1005" s="3">
        <v>0</v>
      </c>
      <c r="Y1005" s="3">
        <v>0</v>
      </c>
      <c r="Z1005" s="3">
        <v>0</v>
      </c>
      <c r="AA1005" s="3">
        <v>0</v>
      </c>
      <c r="AB1005" s="3">
        <v>0</v>
      </c>
      <c r="AC1005" s="3">
        <v>0</v>
      </c>
      <c r="AD1005" s="3">
        <v>0</v>
      </c>
      <c r="AE1005" s="3">
        <v>0</v>
      </c>
      <c r="AF1005" s="3">
        <v>0</v>
      </c>
      <c r="AG1005" s="3">
        <v>0</v>
      </c>
    </row>
    <row r="1006" spans="1:33" ht="15.75" customHeight="1" x14ac:dyDescent="0.25">
      <c r="A1006" s="3" t="s">
        <v>1270</v>
      </c>
      <c r="B1006" s="3" t="s">
        <v>1725</v>
      </c>
      <c r="C1006" s="3">
        <v>0</v>
      </c>
      <c r="D1006" s="3">
        <v>0</v>
      </c>
      <c r="E1006" s="3">
        <v>0</v>
      </c>
      <c r="F1006" s="3">
        <v>0</v>
      </c>
      <c r="G1006" s="3">
        <v>0</v>
      </c>
      <c r="H1006" s="3">
        <v>0</v>
      </c>
      <c r="I1006" s="3">
        <v>0</v>
      </c>
      <c r="J1006" s="3">
        <v>0</v>
      </c>
      <c r="K1006" s="3">
        <v>0</v>
      </c>
      <c r="L1006" s="3">
        <v>0</v>
      </c>
      <c r="M1006" s="3">
        <v>0</v>
      </c>
      <c r="N1006" s="3">
        <v>0</v>
      </c>
      <c r="O1006" s="3">
        <v>0</v>
      </c>
      <c r="P1006" s="3">
        <v>0</v>
      </c>
      <c r="Q1006" s="3">
        <v>0</v>
      </c>
      <c r="R1006" s="3">
        <v>0</v>
      </c>
      <c r="S1006" s="3">
        <v>0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>
        <v>0</v>
      </c>
      <c r="Z1006" s="3">
        <v>0</v>
      </c>
      <c r="AA1006" s="3">
        <v>0</v>
      </c>
      <c r="AB1006" s="3">
        <v>0</v>
      </c>
      <c r="AC1006" s="3">
        <v>0</v>
      </c>
      <c r="AD1006" s="3">
        <v>0</v>
      </c>
      <c r="AE1006" s="3">
        <v>0</v>
      </c>
      <c r="AF1006" s="3">
        <v>0</v>
      </c>
      <c r="AG1006" s="3">
        <v>0</v>
      </c>
    </row>
    <row r="1007" spans="1:33" ht="15.75" customHeight="1" x14ac:dyDescent="0.25">
      <c r="A1007" s="3" t="s">
        <v>1271</v>
      </c>
      <c r="B1007" s="3" t="s">
        <v>1725</v>
      </c>
      <c r="C1007" s="23">
        <v>7212090000000</v>
      </c>
      <c r="D1007" s="23">
        <v>7102000000000</v>
      </c>
      <c r="E1007" s="23">
        <v>6991910000000</v>
      </c>
      <c r="F1007" s="23">
        <v>6881820000000</v>
      </c>
      <c r="G1007" s="23">
        <v>6771730000000</v>
      </c>
      <c r="H1007" s="23">
        <v>6661640000000</v>
      </c>
      <c r="I1007" s="23">
        <v>6551550000000</v>
      </c>
      <c r="J1007" s="23">
        <v>6441460000000</v>
      </c>
      <c r="K1007" s="23">
        <v>6331370000000</v>
      </c>
      <c r="L1007" s="23">
        <v>6221280000000</v>
      </c>
      <c r="M1007" s="23">
        <v>6111190000000</v>
      </c>
      <c r="N1007" s="23">
        <v>6001100000000</v>
      </c>
      <c r="O1007" s="23">
        <v>5891000000000</v>
      </c>
      <c r="P1007" s="23">
        <v>5780910000000</v>
      </c>
      <c r="Q1007" s="23">
        <v>5670820000000</v>
      </c>
      <c r="R1007" s="23">
        <v>5560730000000</v>
      </c>
      <c r="S1007" s="23">
        <v>5522990000000</v>
      </c>
      <c r="T1007" s="23">
        <v>5485260000000</v>
      </c>
      <c r="U1007" s="23">
        <v>5447520000000</v>
      </c>
      <c r="V1007" s="23">
        <v>5409780000000</v>
      </c>
      <c r="W1007" s="23">
        <v>5372040000000</v>
      </c>
      <c r="X1007" s="23">
        <v>5334310000000</v>
      </c>
      <c r="Y1007" s="23">
        <v>5296570000000</v>
      </c>
      <c r="Z1007" s="23">
        <v>5258830000000</v>
      </c>
      <c r="AA1007" s="23">
        <v>5221090000000</v>
      </c>
      <c r="AB1007" s="23">
        <v>5183360000000</v>
      </c>
      <c r="AC1007" s="23">
        <v>5145620000000</v>
      </c>
      <c r="AD1007" s="23">
        <v>5107880000000</v>
      </c>
      <c r="AE1007" s="23">
        <v>5070140000000</v>
      </c>
      <c r="AF1007" s="23">
        <v>5032410000000</v>
      </c>
      <c r="AG1007" s="23">
        <v>4994670000000</v>
      </c>
    </row>
    <row r="1008" spans="1:33" ht="15.75" customHeight="1" x14ac:dyDescent="0.25">
      <c r="A1008" s="3" t="s">
        <v>1272</v>
      </c>
      <c r="B1008" s="3" t="s">
        <v>1725</v>
      </c>
      <c r="C1008" s="3">
        <v>0</v>
      </c>
      <c r="D1008" s="3">
        <v>0</v>
      </c>
      <c r="E1008" s="3">
        <v>0</v>
      </c>
      <c r="F1008" s="3">
        <v>0</v>
      </c>
      <c r="G1008" s="3">
        <v>0</v>
      </c>
      <c r="H1008" s="3">
        <v>0</v>
      </c>
      <c r="I1008" s="3">
        <v>0</v>
      </c>
      <c r="J1008" s="3">
        <v>0</v>
      </c>
      <c r="K1008" s="3">
        <v>0</v>
      </c>
      <c r="L1008" s="3">
        <v>0</v>
      </c>
      <c r="M1008" s="3">
        <v>0</v>
      </c>
      <c r="N1008" s="3">
        <v>0</v>
      </c>
      <c r="O1008" s="3">
        <v>0</v>
      </c>
      <c r="P1008" s="3">
        <v>0</v>
      </c>
      <c r="Q1008" s="3">
        <v>0</v>
      </c>
      <c r="R1008" s="3">
        <v>0</v>
      </c>
      <c r="S1008" s="3">
        <v>0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</row>
    <row r="1009" spans="1:33" ht="15.75" customHeight="1" x14ac:dyDescent="0.25">
      <c r="A1009" s="3" t="s">
        <v>1273</v>
      </c>
      <c r="B1009" s="3" t="s">
        <v>1725</v>
      </c>
      <c r="C1009" s="3">
        <v>0</v>
      </c>
      <c r="D1009" s="3">
        <v>0</v>
      </c>
      <c r="E1009" s="3">
        <v>0</v>
      </c>
      <c r="F1009" s="3">
        <v>0</v>
      </c>
      <c r="G1009" s="3">
        <v>0</v>
      </c>
      <c r="H1009" s="3">
        <v>0</v>
      </c>
      <c r="I1009" s="3">
        <v>0</v>
      </c>
      <c r="J1009" s="3">
        <v>0</v>
      </c>
      <c r="K1009" s="3">
        <v>0</v>
      </c>
      <c r="L1009" s="3">
        <v>0</v>
      </c>
      <c r="M1009" s="3">
        <v>0</v>
      </c>
      <c r="N1009" s="3">
        <v>0</v>
      </c>
      <c r="O1009" s="3">
        <v>0</v>
      </c>
      <c r="P1009" s="3">
        <v>0</v>
      </c>
      <c r="Q1009" s="3">
        <v>0</v>
      </c>
      <c r="R1009" s="3">
        <v>0</v>
      </c>
      <c r="S1009" s="3">
        <v>0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</row>
    <row r="1010" spans="1:33" ht="15.75" customHeight="1" x14ac:dyDescent="0.25">
      <c r="A1010" s="3" t="s">
        <v>1274</v>
      </c>
      <c r="B1010" s="3" t="s">
        <v>1725</v>
      </c>
      <c r="C1010" s="3">
        <v>0</v>
      </c>
      <c r="D1010" s="3">
        <v>0</v>
      </c>
      <c r="E1010" s="3">
        <v>0</v>
      </c>
      <c r="F1010" s="3">
        <v>0</v>
      </c>
      <c r="G1010" s="3">
        <v>0</v>
      </c>
      <c r="H1010" s="3">
        <v>0</v>
      </c>
      <c r="I1010" s="3">
        <v>0</v>
      </c>
      <c r="J1010" s="3">
        <v>0</v>
      </c>
      <c r="K1010" s="3">
        <v>0</v>
      </c>
      <c r="L1010" s="3">
        <v>0</v>
      </c>
      <c r="M1010" s="3">
        <v>0</v>
      </c>
      <c r="N1010" s="3">
        <v>0</v>
      </c>
      <c r="O1010" s="3">
        <v>0</v>
      </c>
      <c r="P1010" s="3">
        <v>0</v>
      </c>
      <c r="Q1010" s="3">
        <v>0</v>
      </c>
      <c r="R1010" s="3">
        <v>0</v>
      </c>
      <c r="S1010" s="3">
        <v>0</v>
      </c>
      <c r="T1010" s="3">
        <v>0</v>
      </c>
      <c r="U1010" s="3">
        <v>0</v>
      </c>
      <c r="V1010" s="3">
        <v>0</v>
      </c>
      <c r="W1010" s="3">
        <v>0</v>
      </c>
      <c r="X1010" s="3">
        <v>0</v>
      </c>
      <c r="Y1010" s="3">
        <v>0</v>
      </c>
      <c r="Z1010" s="3">
        <v>0</v>
      </c>
      <c r="AA1010" s="3">
        <v>0</v>
      </c>
      <c r="AB1010" s="3">
        <v>0</v>
      </c>
      <c r="AC1010" s="3">
        <v>0</v>
      </c>
      <c r="AD1010" s="3">
        <v>0</v>
      </c>
      <c r="AE1010" s="3">
        <v>0</v>
      </c>
      <c r="AF1010" s="3">
        <v>0</v>
      </c>
      <c r="AG1010" s="3">
        <v>0</v>
      </c>
    </row>
    <row r="1011" spans="1:33" ht="15.75" customHeight="1" x14ac:dyDescent="0.25">
      <c r="A1011" s="3" t="s">
        <v>1275</v>
      </c>
      <c r="B1011" s="3" t="s">
        <v>1725</v>
      </c>
      <c r="C1011" s="3">
        <v>0</v>
      </c>
      <c r="D1011" s="3">
        <v>0</v>
      </c>
      <c r="E1011" s="3">
        <v>0</v>
      </c>
      <c r="F1011" s="3">
        <v>0</v>
      </c>
      <c r="G1011" s="3">
        <v>0</v>
      </c>
      <c r="H1011" s="3">
        <v>0</v>
      </c>
      <c r="I1011" s="3">
        <v>0</v>
      </c>
      <c r="J1011" s="3">
        <v>0</v>
      </c>
      <c r="K1011" s="3">
        <v>0</v>
      </c>
      <c r="L1011" s="3">
        <v>0</v>
      </c>
      <c r="M1011" s="3">
        <v>0</v>
      </c>
      <c r="N1011" s="3">
        <v>0</v>
      </c>
      <c r="O1011" s="3">
        <v>0</v>
      </c>
      <c r="P1011" s="3">
        <v>0</v>
      </c>
      <c r="Q1011" s="3">
        <v>0</v>
      </c>
      <c r="R1011" s="3">
        <v>0</v>
      </c>
      <c r="S1011" s="3">
        <v>0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0</v>
      </c>
      <c r="AF1011" s="3">
        <v>0</v>
      </c>
      <c r="AG1011" s="3">
        <v>0</v>
      </c>
    </row>
    <row r="1012" spans="1:33" ht="15.75" customHeight="1" x14ac:dyDescent="0.25">
      <c r="A1012" s="3" t="s">
        <v>1276</v>
      </c>
      <c r="B1012" s="3" t="s">
        <v>1725</v>
      </c>
      <c r="C1012" s="3">
        <v>0</v>
      </c>
      <c r="D1012" s="3">
        <v>0</v>
      </c>
      <c r="E1012" s="3">
        <v>0</v>
      </c>
      <c r="F1012" s="3">
        <v>0</v>
      </c>
      <c r="G1012" s="3">
        <v>0</v>
      </c>
      <c r="H1012" s="3">
        <v>0</v>
      </c>
      <c r="I1012" s="3">
        <v>0</v>
      </c>
      <c r="J1012" s="3">
        <v>0</v>
      </c>
      <c r="K1012" s="3">
        <v>0</v>
      </c>
      <c r="L1012" s="3">
        <v>0</v>
      </c>
      <c r="M1012" s="3">
        <v>0</v>
      </c>
      <c r="N1012" s="3">
        <v>0</v>
      </c>
      <c r="O1012" s="3">
        <v>0</v>
      </c>
      <c r="P1012" s="3">
        <v>0</v>
      </c>
      <c r="Q1012" s="3">
        <v>0</v>
      </c>
      <c r="R1012" s="3">
        <v>0</v>
      </c>
      <c r="S1012" s="3">
        <v>0</v>
      </c>
      <c r="T1012" s="3">
        <v>0</v>
      </c>
      <c r="U1012" s="3">
        <v>0</v>
      </c>
      <c r="V1012" s="3">
        <v>0</v>
      </c>
      <c r="W1012" s="3">
        <v>0</v>
      </c>
      <c r="X1012" s="3">
        <v>0</v>
      </c>
      <c r="Y1012" s="3">
        <v>0</v>
      </c>
      <c r="Z1012" s="3">
        <v>0</v>
      </c>
      <c r="AA1012" s="3">
        <v>0</v>
      </c>
      <c r="AB1012" s="3">
        <v>0</v>
      </c>
      <c r="AC1012" s="3">
        <v>0</v>
      </c>
      <c r="AD1012" s="3">
        <v>0</v>
      </c>
      <c r="AE1012" s="3">
        <v>0</v>
      </c>
      <c r="AF1012" s="3">
        <v>0</v>
      </c>
      <c r="AG1012" s="3">
        <v>0</v>
      </c>
    </row>
    <row r="1013" spans="1:33" ht="15.75" customHeight="1" x14ac:dyDescent="0.25">
      <c r="A1013" s="3" t="s">
        <v>1277</v>
      </c>
      <c r="B1013" s="3" t="s">
        <v>1725</v>
      </c>
      <c r="C1013" s="3">
        <v>0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</row>
    <row r="1014" spans="1:33" ht="15.75" customHeight="1" x14ac:dyDescent="0.25">
      <c r="A1014" s="3" t="s">
        <v>1278</v>
      </c>
      <c r="B1014" s="3" t="s">
        <v>1725</v>
      </c>
      <c r="C1014" s="3">
        <v>0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0</v>
      </c>
      <c r="P1014" s="3">
        <v>0</v>
      </c>
      <c r="Q1014" s="3">
        <v>0</v>
      </c>
      <c r="R1014" s="3">
        <v>0</v>
      </c>
      <c r="S1014" s="3">
        <v>0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</row>
    <row r="1015" spans="1:33" ht="15.75" customHeight="1" x14ac:dyDescent="0.25">
      <c r="A1015" s="3" t="s">
        <v>1279</v>
      </c>
      <c r="B1015" s="3" t="s">
        <v>1725</v>
      </c>
      <c r="C1015" s="3">
        <v>0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</row>
    <row r="1016" spans="1:33" ht="15.75" customHeight="1" x14ac:dyDescent="0.25">
      <c r="A1016" s="3" t="s">
        <v>1280</v>
      </c>
      <c r="B1016" s="3" t="s">
        <v>1725</v>
      </c>
      <c r="C1016" s="3">
        <v>0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</row>
    <row r="1017" spans="1:33" ht="15.75" customHeight="1" x14ac:dyDescent="0.25">
      <c r="A1017" s="3" t="s">
        <v>1281</v>
      </c>
      <c r="B1017" s="3" t="s">
        <v>1725</v>
      </c>
      <c r="C1017" s="3">
        <v>0</v>
      </c>
      <c r="D1017" s="3">
        <v>0</v>
      </c>
      <c r="E1017" s="3">
        <v>0</v>
      </c>
      <c r="F1017" s="3">
        <v>0</v>
      </c>
      <c r="G1017" s="3">
        <v>0</v>
      </c>
      <c r="H1017" s="3">
        <v>0</v>
      </c>
      <c r="I1017" s="3">
        <v>0</v>
      </c>
      <c r="J1017" s="3">
        <v>0</v>
      </c>
      <c r="K1017" s="3">
        <v>0</v>
      </c>
      <c r="L1017" s="3">
        <v>0</v>
      </c>
      <c r="M1017" s="3">
        <v>0</v>
      </c>
      <c r="N1017" s="3">
        <v>0</v>
      </c>
      <c r="O1017" s="3">
        <v>0</v>
      </c>
      <c r="P1017" s="3">
        <v>0</v>
      </c>
      <c r="Q1017" s="3">
        <v>0</v>
      </c>
      <c r="R1017" s="3">
        <v>0</v>
      </c>
      <c r="S1017" s="3">
        <v>0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</row>
    <row r="1018" spans="1:33" ht="15.75" customHeight="1" x14ac:dyDescent="0.25">
      <c r="A1018" s="3" t="s">
        <v>1282</v>
      </c>
      <c r="B1018" s="3" t="s">
        <v>1725</v>
      </c>
      <c r="C1018" s="3">
        <v>0</v>
      </c>
      <c r="D1018" s="3">
        <v>0</v>
      </c>
      <c r="E1018" s="3">
        <v>0</v>
      </c>
      <c r="F1018" s="3">
        <v>0</v>
      </c>
      <c r="G1018" s="3">
        <v>0</v>
      </c>
      <c r="H1018" s="3">
        <v>0</v>
      </c>
      <c r="I1018" s="3">
        <v>0</v>
      </c>
      <c r="J1018" s="3">
        <v>0</v>
      </c>
      <c r="K1018" s="3">
        <v>0</v>
      </c>
      <c r="L1018" s="3">
        <v>0</v>
      </c>
      <c r="M1018" s="3">
        <v>0</v>
      </c>
      <c r="N1018" s="3">
        <v>0</v>
      </c>
      <c r="O1018" s="3">
        <v>0</v>
      </c>
      <c r="P1018" s="3">
        <v>0</v>
      </c>
      <c r="Q1018" s="3">
        <v>0</v>
      </c>
      <c r="R1018" s="3">
        <v>0</v>
      </c>
      <c r="S1018" s="3">
        <v>0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</row>
    <row r="1019" spans="1:33" ht="15.75" customHeight="1" x14ac:dyDescent="0.25">
      <c r="A1019" s="3" t="s">
        <v>1283</v>
      </c>
      <c r="B1019" s="3" t="s">
        <v>1725</v>
      </c>
      <c r="C1019" s="3">
        <v>0</v>
      </c>
      <c r="D1019" s="3">
        <v>0</v>
      </c>
      <c r="E1019" s="3">
        <v>0</v>
      </c>
      <c r="F1019" s="3">
        <v>0</v>
      </c>
      <c r="G1019" s="3">
        <v>0</v>
      </c>
      <c r="H1019" s="3">
        <v>0</v>
      </c>
      <c r="I1019" s="3">
        <v>0</v>
      </c>
      <c r="J1019" s="3">
        <v>0</v>
      </c>
      <c r="K1019" s="3">
        <v>0</v>
      </c>
      <c r="L1019" s="3">
        <v>0</v>
      </c>
      <c r="M1019" s="3">
        <v>0</v>
      </c>
      <c r="N1019" s="3">
        <v>0</v>
      </c>
      <c r="O1019" s="3">
        <v>0</v>
      </c>
      <c r="P1019" s="3">
        <v>0</v>
      </c>
      <c r="Q1019" s="3">
        <v>0</v>
      </c>
      <c r="R1019" s="3">
        <v>0</v>
      </c>
      <c r="S1019" s="3">
        <v>0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</row>
    <row r="1020" spans="1:33" ht="15.75" customHeight="1" x14ac:dyDescent="0.25">
      <c r="A1020" s="3" t="s">
        <v>1284</v>
      </c>
      <c r="B1020" s="3" t="s">
        <v>1725</v>
      </c>
      <c r="C1020" s="23">
        <v>70133900000000</v>
      </c>
      <c r="D1020" s="23">
        <v>69063300000000</v>
      </c>
      <c r="E1020" s="23">
        <v>67992800000000</v>
      </c>
      <c r="F1020" s="23">
        <v>66922200000000</v>
      </c>
      <c r="G1020" s="23">
        <v>65851600000000</v>
      </c>
      <c r="H1020" s="23">
        <v>64781000000000</v>
      </c>
      <c r="I1020" s="23">
        <v>63710500000000</v>
      </c>
      <c r="J1020" s="23">
        <v>62639900000000</v>
      </c>
      <c r="K1020" s="23">
        <v>61569300000000</v>
      </c>
      <c r="L1020" s="23">
        <v>60498700000000</v>
      </c>
      <c r="M1020" s="23">
        <v>59428100000000</v>
      </c>
      <c r="N1020" s="23">
        <v>58357600000000</v>
      </c>
      <c r="O1020" s="23">
        <v>57287000000000</v>
      </c>
      <c r="P1020" s="23">
        <v>56216400000000</v>
      </c>
      <c r="Q1020" s="23">
        <v>55145800000000</v>
      </c>
      <c r="R1020" s="23">
        <v>54075300000000</v>
      </c>
      <c r="S1020" s="23">
        <v>53708300000000</v>
      </c>
      <c r="T1020" s="23">
        <v>53341300000000</v>
      </c>
      <c r="U1020" s="23">
        <v>52974300000000</v>
      </c>
      <c r="V1020" s="23">
        <v>52607400000000</v>
      </c>
      <c r="W1020" s="23">
        <v>52240400000000</v>
      </c>
      <c r="X1020" s="23">
        <v>51873400000000</v>
      </c>
      <c r="Y1020" s="23">
        <v>51506400000000</v>
      </c>
      <c r="Z1020" s="23">
        <v>51139400000000</v>
      </c>
      <c r="AA1020" s="23">
        <v>50772500000000</v>
      </c>
      <c r="AB1020" s="23">
        <v>50405500000000</v>
      </c>
      <c r="AC1020" s="23">
        <v>50038500000000</v>
      </c>
      <c r="AD1020" s="23">
        <v>49671500000000</v>
      </c>
      <c r="AE1020" s="23">
        <v>49304600000000</v>
      </c>
      <c r="AF1020" s="23">
        <v>48937600000000</v>
      </c>
      <c r="AG1020" s="23">
        <v>48570600000000</v>
      </c>
    </row>
    <row r="1021" spans="1:33" ht="15.75" customHeight="1" x14ac:dyDescent="0.25">
      <c r="A1021" s="3" t="s">
        <v>1285</v>
      </c>
      <c r="B1021" s="3" t="s">
        <v>1725</v>
      </c>
      <c r="C1021" s="3">
        <v>0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0</v>
      </c>
      <c r="P1021" s="3">
        <v>0</v>
      </c>
      <c r="Q1021" s="3">
        <v>0</v>
      </c>
      <c r="R1021" s="3">
        <v>0</v>
      </c>
      <c r="S1021" s="3">
        <v>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0</v>
      </c>
    </row>
    <row r="1022" spans="1:33" ht="15.75" customHeight="1" x14ac:dyDescent="0.25">
      <c r="A1022" s="3" t="s">
        <v>1286</v>
      </c>
      <c r="B1022" s="3" t="s">
        <v>1725</v>
      </c>
      <c r="C1022" s="3">
        <v>0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</row>
    <row r="1023" spans="1:33" ht="15.75" customHeight="1" x14ac:dyDescent="0.25">
      <c r="A1023" s="3" t="s">
        <v>1287</v>
      </c>
      <c r="B1023" s="3" t="s">
        <v>1725</v>
      </c>
      <c r="C1023" s="3">
        <v>0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0</v>
      </c>
      <c r="P1023" s="3">
        <v>0</v>
      </c>
      <c r="Q1023" s="3">
        <v>0</v>
      </c>
      <c r="R1023" s="3">
        <v>0</v>
      </c>
      <c r="S1023" s="3">
        <v>0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</row>
    <row r="1024" spans="1:33" ht="15.75" customHeight="1" x14ac:dyDescent="0.25">
      <c r="A1024" s="3" t="s">
        <v>1288</v>
      </c>
      <c r="B1024" s="3" t="s">
        <v>1725</v>
      </c>
      <c r="C1024" s="3">
        <v>0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0</v>
      </c>
      <c r="P1024" s="3">
        <v>0</v>
      </c>
      <c r="Q1024" s="3">
        <v>0</v>
      </c>
      <c r="R1024" s="3">
        <v>0</v>
      </c>
      <c r="S1024" s="3">
        <v>0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</row>
    <row r="1025" spans="1:33" ht="15.75" customHeight="1" x14ac:dyDescent="0.25">
      <c r="A1025" s="3" t="s">
        <v>1289</v>
      </c>
      <c r="B1025" s="3" t="s">
        <v>1725</v>
      </c>
      <c r="C1025" s="3">
        <v>0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0</v>
      </c>
      <c r="P1025" s="3">
        <v>0</v>
      </c>
      <c r="Q1025" s="3">
        <v>0</v>
      </c>
      <c r="R1025" s="3">
        <v>0</v>
      </c>
      <c r="S1025" s="3">
        <v>0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</row>
    <row r="1026" spans="1:33" ht="15.75" customHeight="1" x14ac:dyDescent="0.25">
      <c r="A1026" s="3" t="s">
        <v>1290</v>
      </c>
      <c r="B1026" s="3" t="s">
        <v>1725</v>
      </c>
      <c r="C1026" s="3">
        <v>0</v>
      </c>
      <c r="D1026" s="3">
        <v>0</v>
      </c>
      <c r="E1026" s="3">
        <v>0</v>
      </c>
      <c r="F1026" s="3">
        <v>0</v>
      </c>
      <c r="G1026" s="3">
        <v>0</v>
      </c>
      <c r="H1026" s="3">
        <v>0</v>
      </c>
      <c r="I1026" s="3">
        <v>0</v>
      </c>
      <c r="J1026" s="3">
        <v>0</v>
      </c>
      <c r="K1026" s="3">
        <v>0</v>
      </c>
      <c r="L1026" s="3">
        <v>0</v>
      </c>
      <c r="M1026" s="3">
        <v>0</v>
      </c>
      <c r="N1026" s="3">
        <v>0</v>
      </c>
      <c r="O1026" s="3">
        <v>0</v>
      </c>
      <c r="P1026" s="3">
        <v>0</v>
      </c>
      <c r="Q1026" s="3">
        <v>0</v>
      </c>
      <c r="R1026" s="3">
        <v>0</v>
      </c>
      <c r="S1026" s="3">
        <v>0</v>
      </c>
      <c r="T1026" s="3">
        <v>0</v>
      </c>
      <c r="U1026" s="3">
        <v>0</v>
      </c>
      <c r="V1026" s="3">
        <v>0</v>
      </c>
      <c r="W1026" s="3">
        <v>0</v>
      </c>
      <c r="X1026" s="3">
        <v>0</v>
      </c>
      <c r="Y1026" s="3">
        <v>0</v>
      </c>
      <c r="Z1026" s="3">
        <v>0</v>
      </c>
      <c r="AA1026" s="3">
        <v>0</v>
      </c>
      <c r="AB1026" s="3">
        <v>0</v>
      </c>
      <c r="AC1026" s="3">
        <v>0</v>
      </c>
      <c r="AD1026" s="3">
        <v>0</v>
      </c>
      <c r="AE1026" s="3">
        <v>0</v>
      </c>
      <c r="AF1026" s="3">
        <v>0</v>
      </c>
      <c r="AG1026" s="3">
        <v>0</v>
      </c>
    </row>
    <row r="1027" spans="1:33" ht="15.75" customHeight="1" x14ac:dyDescent="0.25">
      <c r="A1027" s="3" t="s">
        <v>1291</v>
      </c>
      <c r="B1027" s="3" t="s">
        <v>1725</v>
      </c>
      <c r="C1027" s="3">
        <v>0</v>
      </c>
      <c r="D1027" s="3">
        <v>0</v>
      </c>
      <c r="E1027" s="3">
        <v>0</v>
      </c>
      <c r="F1027" s="3">
        <v>0</v>
      </c>
      <c r="G1027" s="3">
        <v>0</v>
      </c>
      <c r="H1027" s="3">
        <v>0</v>
      </c>
      <c r="I1027" s="3">
        <v>0</v>
      </c>
      <c r="J1027" s="3">
        <v>0</v>
      </c>
      <c r="K1027" s="3">
        <v>0</v>
      </c>
      <c r="L1027" s="3">
        <v>0</v>
      </c>
      <c r="M1027" s="3">
        <v>0</v>
      </c>
      <c r="N1027" s="3">
        <v>0</v>
      </c>
      <c r="O1027" s="3">
        <v>0</v>
      </c>
      <c r="P1027" s="3">
        <v>0</v>
      </c>
      <c r="Q1027" s="3">
        <v>0</v>
      </c>
      <c r="R1027" s="3">
        <v>0</v>
      </c>
      <c r="S1027" s="3">
        <v>0</v>
      </c>
      <c r="T1027" s="3">
        <v>0</v>
      </c>
      <c r="U1027" s="3">
        <v>0</v>
      </c>
      <c r="V1027" s="3">
        <v>0</v>
      </c>
      <c r="W1027" s="3">
        <v>0</v>
      </c>
      <c r="X1027" s="3">
        <v>0</v>
      </c>
      <c r="Y1027" s="3">
        <v>0</v>
      </c>
      <c r="Z1027" s="3">
        <v>0</v>
      </c>
      <c r="AA1027" s="3">
        <v>0</v>
      </c>
      <c r="AB1027" s="3">
        <v>0</v>
      </c>
      <c r="AC1027" s="3">
        <v>0</v>
      </c>
      <c r="AD1027" s="3">
        <v>0</v>
      </c>
      <c r="AE1027" s="3">
        <v>0</v>
      </c>
      <c r="AF1027" s="3">
        <v>0</v>
      </c>
      <c r="AG1027" s="3">
        <v>0</v>
      </c>
    </row>
    <row r="1028" spans="1:33" ht="15.75" customHeight="1" x14ac:dyDescent="0.25">
      <c r="A1028" s="3" t="s">
        <v>1292</v>
      </c>
      <c r="B1028" s="3" t="s">
        <v>1725</v>
      </c>
      <c r="C1028" s="3">
        <v>0</v>
      </c>
      <c r="D1028" s="3">
        <v>0</v>
      </c>
      <c r="E1028" s="3">
        <v>0</v>
      </c>
      <c r="F1028" s="3">
        <v>0</v>
      </c>
      <c r="G1028" s="3">
        <v>0</v>
      </c>
      <c r="H1028" s="3">
        <v>0</v>
      </c>
      <c r="I1028" s="3">
        <v>0</v>
      </c>
      <c r="J1028" s="3">
        <v>0</v>
      </c>
      <c r="K1028" s="3">
        <v>0</v>
      </c>
      <c r="L1028" s="3">
        <v>0</v>
      </c>
      <c r="M1028" s="3">
        <v>0</v>
      </c>
      <c r="N1028" s="3">
        <v>0</v>
      </c>
      <c r="O1028" s="3">
        <v>0</v>
      </c>
      <c r="P1028" s="3">
        <v>0</v>
      </c>
      <c r="Q1028" s="3">
        <v>0</v>
      </c>
      <c r="R1028" s="3">
        <v>0</v>
      </c>
      <c r="S1028" s="3">
        <v>0</v>
      </c>
      <c r="T1028" s="3">
        <v>0</v>
      </c>
      <c r="U1028" s="3">
        <v>0</v>
      </c>
      <c r="V1028" s="3">
        <v>0</v>
      </c>
      <c r="W1028" s="3">
        <v>0</v>
      </c>
      <c r="X1028" s="3">
        <v>0</v>
      </c>
      <c r="Y1028" s="3">
        <v>0</v>
      </c>
      <c r="Z1028" s="3">
        <v>0</v>
      </c>
      <c r="AA1028" s="3">
        <v>0</v>
      </c>
      <c r="AB1028" s="3">
        <v>0</v>
      </c>
      <c r="AC1028" s="3">
        <v>0</v>
      </c>
      <c r="AD1028" s="3">
        <v>0</v>
      </c>
      <c r="AE1028" s="3">
        <v>0</v>
      </c>
      <c r="AF1028" s="3">
        <v>0</v>
      </c>
      <c r="AG1028" s="3">
        <v>0</v>
      </c>
    </row>
    <row r="1029" spans="1:33" ht="15.75" customHeight="1" x14ac:dyDescent="0.25">
      <c r="A1029" s="3" t="s">
        <v>1293</v>
      </c>
      <c r="B1029" s="3" t="s">
        <v>1725</v>
      </c>
      <c r="C1029" s="23">
        <v>105904000000000</v>
      </c>
      <c r="D1029" s="23">
        <v>111199000000000</v>
      </c>
      <c r="E1029" s="23">
        <v>118406000000000</v>
      </c>
      <c r="F1029" s="23">
        <v>125613000000000</v>
      </c>
      <c r="G1029" s="23">
        <v>132821000000000</v>
      </c>
      <c r="H1029" s="23">
        <v>140028000000000</v>
      </c>
      <c r="I1029" s="23">
        <v>147235000000000</v>
      </c>
      <c r="J1029" s="23">
        <v>154443000000000</v>
      </c>
      <c r="K1029" s="23">
        <v>161650000000000</v>
      </c>
      <c r="L1029" s="23">
        <v>168857000000000</v>
      </c>
      <c r="M1029" s="23">
        <v>176065000000000</v>
      </c>
      <c r="N1029" s="23">
        <v>183941000000000</v>
      </c>
      <c r="O1029" s="23">
        <v>191818000000000</v>
      </c>
      <c r="P1029" s="23">
        <v>199695000000000</v>
      </c>
      <c r="Q1029" s="23">
        <v>207571000000000</v>
      </c>
      <c r="R1029" s="23">
        <v>215448000000000</v>
      </c>
      <c r="S1029" s="23">
        <v>223324000000000</v>
      </c>
      <c r="T1029" s="23">
        <v>231201000000000</v>
      </c>
      <c r="U1029" s="23">
        <v>239077000000000</v>
      </c>
      <c r="V1029" s="23">
        <v>246954000000000</v>
      </c>
      <c r="W1029" s="23">
        <v>254831000000000</v>
      </c>
      <c r="X1029" s="23">
        <v>262707000000000</v>
      </c>
      <c r="Y1029" s="23">
        <v>270584000000000</v>
      </c>
      <c r="Z1029" s="23">
        <v>278460000000000</v>
      </c>
      <c r="AA1029" s="23">
        <v>286337000000000</v>
      </c>
      <c r="AB1029" s="23">
        <v>294214000000000</v>
      </c>
      <c r="AC1029" s="23">
        <v>302090000000000</v>
      </c>
      <c r="AD1029" s="23">
        <v>309967000000000</v>
      </c>
      <c r="AE1029" s="23">
        <v>317843000000000</v>
      </c>
      <c r="AF1029" s="23">
        <v>325720000000000</v>
      </c>
      <c r="AG1029" s="23">
        <v>333596000000000</v>
      </c>
    </row>
    <row r="1030" spans="1:33" ht="15.75" customHeight="1" x14ac:dyDescent="0.25">
      <c r="A1030" s="3" t="s">
        <v>1294</v>
      </c>
      <c r="B1030" s="3" t="s">
        <v>1725</v>
      </c>
      <c r="C1030" s="3">
        <v>0</v>
      </c>
      <c r="D1030" s="3">
        <v>0</v>
      </c>
      <c r="E1030" s="3">
        <v>0</v>
      </c>
      <c r="F1030" s="3">
        <v>0</v>
      </c>
      <c r="G1030" s="3">
        <v>0</v>
      </c>
      <c r="H1030" s="3">
        <v>0</v>
      </c>
      <c r="I1030" s="3">
        <v>0</v>
      </c>
      <c r="J1030" s="3">
        <v>0</v>
      </c>
      <c r="K1030" s="3">
        <v>0</v>
      </c>
      <c r="L1030" s="3">
        <v>0</v>
      </c>
      <c r="M1030" s="3">
        <v>0</v>
      </c>
      <c r="N1030" s="3">
        <v>0</v>
      </c>
      <c r="O1030" s="3">
        <v>0</v>
      </c>
      <c r="P1030" s="3">
        <v>0</v>
      </c>
      <c r="Q1030" s="3">
        <v>0</v>
      </c>
      <c r="R1030" s="3">
        <v>0</v>
      </c>
      <c r="S1030" s="3">
        <v>0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</row>
    <row r="1031" spans="1:33" ht="15.75" customHeight="1" x14ac:dyDescent="0.25">
      <c r="A1031" s="3" t="s">
        <v>1295</v>
      </c>
      <c r="B1031" s="3" t="s">
        <v>1725</v>
      </c>
      <c r="C1031" s="23">
        <v>42361400000000</v>
      </c>
      <c r="D1031" s="23">
        <v>44479500000000</v>
      </c>
      <c r="E1031" s="23">
        <v>47362500000000</v>
      </c>
      <c r="F1031" s="23">
        <v>50245400000000</v>
      </c>
      <c r="G1031" s="23">
        <v>53128300000000</v>
      </c>
      <c r="H1031" s="23">
        <v>56011200000000</v>
      </c>
      <c r="I1031" s="23">
        <v>58894200000000</v>
      </c>
      <c r="J1031" s="23">
        <v>61777100000000</v>
      </c>
      <c r="K1031" s="23">
        <v>64660000000000</v>
      </c>
      <c r="L1031" s="23">
        <v>67543000000000</v>
      </c>
      <c r="M1031" s="23">
        <v>70425900000000</v>
      </c>
      <c r="N1031" s="23">
        <v>73576500000000</v>
      </c>
      <c r="O1031" s="23">
        <v>76727200000000</v>
      </c>
      <c r="P1031" s="23">
        <v>79877800000000</v>
      </c>
      <c r="Q1031" s="23">
        <v>83028400000000</v>
      </c>
      <c r="R1031" s="23">
        <v>86179100000000</v>
      </c>
      <c r="S1031" s="23">
        <v>89329700000000</v>
      </c>
      <c r="T1031" s="23">
        <v>92480300000000</v>
      </c>
      <c r="U1031" s="23">
        <v>95631000000000</v>
      </c>
      <c r="V1031" s="23">
        <v>98781600000000</v>
      </c>
      <c r="W1031" s="23">
        <v>101932000000000</v>
      </c>
      <c r="X1031" s="23">
        <v>105083000000000</v>
      </c>
      <c r="Y1031" s="23">
        <v>108234000000000</v>
      </c>
      <c r="Z1031" s="23">
        <v>111384000000000</v>
      </c>
      <c r="AA1031" s="23">
        <v>114535000000000</v>
      </c>
      <c r="AB1031" s="23">
        <v>117685000000000</v>
      </c>
      <c r="AC1031" s="23">
        <v>120836000000000</v>
      </c>
      <c r="AD1031" s="23">
        <v>123987000000000</v>
      </c>
      <c r="AE1031" s="23">
        <v>127137000000000</v>
      </c>
      <c r="AF1031" s="23">
        <v>130288000000000</v>
      </c>
      <c r="AG1031" s="23">
        <v>133439000000000</v>
      </c>
    </row>
    <row r="1032" spans="1:33" ht="15.75" customHeight="1" x14ac:dyDescent="0.25">
      <c r="A1032" s="3" t="s">
        <v>1296</v>
      </c>
      <c r="B1032" s="3" t="s">
        <v>1725</v>
      </c>
      <c r="C1032" s="23">
        <v>16660900000000</v>
      </c>
      <c r="D1032" s="23">
        <v>17493900000000</v>
      </c>
      <c r="E1032" s="23">
        <v>18627800000000</v>
      </c>
      <c r="F1032" s="23">
        <v>19761700000000</v>
      </c>
      <c r="G1032" s="23">
        <v>20895500000000</v>
      </c>
      <c r="H1032" s="23">
        <v>22029400000000</v>
      </c>
      <c r="I1032" s="23">
        <v>23163300000000</v>
      </c>
      <c r="J1032" s="23">
        <v>24297100000000</v>
      </c>
      <c r="K1032" s="23">
        <v>25431000000000</v>
      </c>
      <c r="L1032" s="23">
        <v>26564900000000</v>
      </c>
      <c r="M1032" s="23">
        <v>27698700000000</v>
      </c>
      <c r="N1032" s="23">
        <v>28937900000000</v>
      </c>
      <c r="O1032" s="23">
        <v>30177000000000</v>
      </c>
      <c r="P1032" s="23">
        <v>31416200000000</v>
      </c>
      <c r="Q1032" s="23">
        <v>32655400000000</v>
      </c>
      <c r="R1032" s="23">
        <v>33894500000000</v>
      </c>
      <c r="S1032" s="23">
        <v>35133700000000</v>
      </c>
      <c r="T1032" s="23">
        <v>36372800000000</v>
      </c>
      <c r="U1032" s="23">
        <v>37612000000000</v>
      </c>
      <c r="V1032" s="23">
        <v>38851100000000</v>
      </c>
      <c r="W1032" s="23">
        <v>40090300000000</v>
      </c>
      <c r="X1032" s="23">
        <v>41329400000000</v>
      </c>
      <c r="Y1032" s="23">
        <v>42568600000000</v>
      </c>
      <c r="Z1032" s="23">
        <v>43807700000000</v>
      </c>
      <c r="AA1032" s="23">
        <v>45046900000000</v>
      </c>
      <c r="AB1032" s="23">
        <v>46286000000000</v>
      </c>
      <c r="AC1032" s="23">
        <v>47525200000000</v>
      </c>
      <c r="AD1032" s="23">
        <v>48764400000000</v>
      </c>
      <c r="AE1032" s="23">
        <v>50003500000000</v>
      </c>
      <c r="AF1032" s="23">
        <v>51242700000000</v>
      </c>
      <c r="AG1032" s="23">
        <v>52481800000000</v>
      </c>
    </row>
    <row r="1033" spans="1:33" ht="15.75" customHeight="1" x14ac:dyDescent="0.25">
      <c r="A1033" s="3" t="s">
        <v>1297</v>
      </c>
      <c r="B1033" s="3" t="s">
        <v>1725</v>
      </c>
      <c r="C1033" s="23">
        <v>69161500000000</v>
      </c>
      <c r="D1033" s="23">
        <v>72619500000000</v>
      </c>
      <c r="E1033" s="23">
        <v>77326300000000</v>
      </c>
      <c r="F1033" s="23">
        <v>82033200000000</v>
      </c>
      <c r="G1033" s="23">
        <v>86740000000000</v>
      </c>
      <c r="H1033" s="23">
        <v>91446800000000</v>
      </c>
      <c r="I1033" s="23">
        <v>96153600000000</v>
      </c>
      <c r="J1033" s="23">
        <v>100860000000000</v>
      </c>
      <c r="K1033" s="23">
        <v>105567000000000</v>
      </c>
      <c r="L1033" s="23">
        <v>110274000000000</v>
      </c>
      <c r="M1033" s="23">
        <v>114981000000000</v>
      </c>
      <c r="N1033" s="23">
        <v>120125000000000</v>
      </c>
      <c r="O1033" s="23">
        <v>125269000000000</v>
      </c>
      <c r="P1033" s="23">
        <v>130413000000000</v>
      </c>
      <c r="Q1033" s="23">
        <v>135556000000000</v>
      </c>
      <c r="R1033" s="23">
        <v>140700000000000</v>
      </c>
      <c r="S1033" s="23">
        <v>145844000000000</v>
      </c>
      <c r="T1033" s="23">
        <v>150988000000000</v>
      </c>
      <c r="U1033" s="23">
        <v>156132000000000</v>
      </c>
      <c r="V1033" s="23">
        <v>161276000000000</v>
      </c>
      <c r="W1033" s="23">
        <v>166420000000000</v>
      </c>
      <c r="X1033" s="23">
        <v>171564000000000</v>
      </c>
      <c r="Y1033" s="23">
        <v>176708000000000</v>
      </c>
      <c r="Z1033" s="23">
        <v>181851000000000</v>
      </c>
      <c r="AA1033" s="23">
        <v>186995000000000</v>
      </c>
      <c r="AB1033" s="23">
        <v>192139000000000</v>
      </c>
      <c r="AC1033" s="23">
        <v>197283000000000</v>
      </c>
      <c r="AD1033" s="23">
        <v>202427000000000</v>
      </c>
      <c r="AE1033" s="23">
        <v>207571000000000</v>
      </c>
      <c r="AF1033" s="23">
        <v>212715000000000</v>
      </c>
      <c r="AG1033" s="23">
        <v>217859000000000</v>
      </c>
    </row>
    <row r="1034" spans="1:33" ht="15.75" customHeight="1" x14ac:dyDescent="0.25">
      <c r="A1034" s="3" t="s">
        <v>1298</v>
      </c>
      <c r="B1034" s="3" t="s">
        <v>1725</v>
      </c>
      <c r="C1034" s="3">
        <v>0</v>
      </c>
      <c r="D1034" s="3">
        <v>0</v>
      </c>
      <c r="E1034" s="3">
        <v>0</v>
      </c>
      <c r="F1034" s="3">
        <v>0</v>
      </c>
      <c r="G1034" s="3">
        <v>0</v>
      </c>
      <c r="H1034" s="3">
        <v>0</v>
      </c>
      <c r="I1034" s="3">
        <v>0</v>
      </c>
      <c r="J1034" s="3">
        <v>0</v>
      </c>
      <c r="K1034" s="3">
        <v>0</v>
      </c>
      <c r="L1034" s="3">
        <v>0</v>
      </c>
      <c r="M1034" s="3">
        <v>0</v>
      </c>
      <c r="N1034" s="3">
        <v>0</v>
      </c>
      <c r="O1034" s="3">
        <v>0</v>
      </c>
      <c r="P1034" s="3">
        <v>0</v>
      </c>
      <c r="Q1034" s="3">
        <v>0</v>
      </c>
      <c r="R1034" s="3">
        <v>0</v>
      </c>
      <c r="S1034" s="3">
        <v>0</v>
      </c>
      <c r="T1034" s="3">
        <v>0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0</v>
      </c>
      <c r="AC1034" s="3">
        <v>0</v>
      </c>
      <c r="AD1034" s="3">
        <v>0</v>
      </c>
      <c r="AE1034" s="3">
        <v>0</v>
      </c>
      <c r="AF1034" s="3">
        <v>0</v>
      </c>
      <c r="AG1034" s="3">
        <v>0</v>
      </c>
    </row>
    <row r="1035" spans="1:33" ht="15.75" customHeight="1" x14ac:dyDescent="0.25">
      <c r="A1035" s="3" t="s">
        <v>1299</v>
      </c>
      <c r="B1035" s="3" t="s">
        <v>1725</v>
      </c>
      <c r="C1035" s="3">
        <v>0</v>
      </c>
      <c r="D1035" s="3">
        <v>0</v>
      </c>
      <c r="E1035" s="3">
        <v>0</v>
      </c>
      <c r="F1035" s="3">
        <v>0</v>
      </c>
      <c r="G1035" s="3">
        <v>0</v>
      </c>
      <c r="H1035" s="3">
        <v>0</v>
      </c>
      <c r="I1035" s="3">
        <v>0</v>
      </c>
      <c r="J1035" s="3">
        <v>0</v>
      </c>
      <c r="K1035" s="3">
        <v>0</v>
      </c>
      <c r="L1035" s="3">
        <v>0</v>
      </c>
      <c r="M1035" s="3">
        <v>0</v>
      </c>
      <c r="N1035" s="3">
        <v>0</v>
      </c>
      <c r="O1035" s="3">
        <v>0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</row>
    <row r="1036" spans="1:33" ht="15.75" customHeight="1" x14ac:dyDescent="0.25">
      <c r="A1036" s="3" t="s">
        <v>1300</v>
      </c>
      <c r="B1036" s="3" t="s">
        <v>1725</v>
      </c>
      <c r="C1036" s="3">
        <v>0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</row>
    <row r="1037" spans="1:33" ht="15.75" customHeight="1" x14ac:dyDescent="0.25">
      <c r="A1037" s="3" t="s">
        <v>1301</v>
      </c>
      <c r="B1037" s="3" t="s">
        <v>1725</v>
      </c>
      <c r="C1037" s="3">
        <v>0</v>
      </c>
      <c r="D1037" s="3">
        <v>0</v>
      </c>
      <c r="E1037" s="3">
        <v>0</v>
      </c>
      <c r="F1037" s="3">
        <v>0</v>
      </c>
      <c r="G1037" s="3">
        <v>0</v>
      </c>
      <c r="H1037" s="3">
        <v>0</v>
      </c>
      <c r="I1037" s="3">
        <v>0</v>
      </c>
      <c r="J1037" s="3">
        <v>0</v>
      </c>
      <c r="K1037" s="3">
        <v>0</v>
      </c>
      <c r="L1037" s="3">
        <v>0</v>
      </c>
      <c r="M1037" s="3">
        <v>0</v>
      </c>
      <c r="N1037" s="3">
        <v>0</v>
      </c>
      <c r="O1037" s="3">
        <v>0</v>
      </c>
      <c r="P1037" s="3">
        <v>0</v>
      </c>
      <c r="Q1037" s="3">
        <v>0</v>
      </c>
      <c r="R1037" s="3">
        <v>0</v>
      </c>
      <c r="S1037" s="3">
        <v>0</v>
      </c>
      <c r="T1037" s="3">
        <v>0</v>
      </c>
      <c r="U1037" s="3">
        <v>0</v>
      </c>
      <c r="V1037" s="3">
        <v>0</v>
      </c>
      <c r="W1037" s="3">
        <v>0</v>
      </c>
      <c r="X1037" s="3">
        <v>0</v>
      </c>
      <c r="Y1037" s="3">
        <v>0</v>
      </c>
      <c r="Z1037" s="3">
        <v>0</v>
      </c>
      <c r="AA1037" s="3">
        <v>0</v>
      </c>
      <c r="AB1037" s="3">
        <v>0</v>
      </c>
      <c r="AC1037" s="3">
        <v>0</v>
      </c>
      <c r="AD1037" s="3">
        <v>0</v>
      </c>
      <c r="AE1037" s="3">
        <v>0</v>
      </c>
      <c r="AF1037" s="3">
        <v>0</v>
      </c>
      <c r="AG1037" s="3">
        <v>0</v>
      </c>
    </row>
    <row r="1038" spans="1:33" ht="15.75" customHeight="1" x14ac:dyDescent="0.25">
      <c r="A1038" s="3" t="s">
        <v>1302</v>
      </c>
      <c r="B1038" s="3" t="s">
        <v>1725</v>
      </c>
      <c r="C1038" s="3">
        <v>0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</row>
    <row r="1039" spans="1:33" ht="15.75" customHeight="1" x14ac:dyDescent="0.25">
      <c r="A1039" s="3" t="s">
        <v>1303</v>
      </c>
      <c r="B1039" s="3" t="s">
        <v>1725</v>
      </c>
      <c r="C1039" s="3">
        <v>0</v>
      </c>
      <c r="D1039" s="3">
        <v>0</v>
      </c>
      <c r="E1039" s="3">
        <v>0</v>
      </c>
      <c r="F1039" s="3">
        <v>0</v>
      </c>
      <c r="G1039" s="3">
        <v>0</v>
      </c>
      <c r="H1039" s="3">
        <v>0</v>
      </c>
      <c r="I1039" s="3">
        <v>0</v>
      </c>
      <c r="J1039" s="3">
        <v>0</v>
      </c>
      <c r="K1039" s="3">
        <v>0</v>
      </c>
      <c r="L1039" s="3">
        <v>0</v>
      </c>
      <c r="M1039" s="3">
        <v>0</v>
      </c>
      <c r="N1039" s="3">
        <v>0</v>
      </c>
      <c r="O1039" s="3">
        <v>0</v>
      </c>
      <c r="P1039" s="3">
        <v>0</v>
      </c>
      <c r="Q1039" s="3">
        <v>0</v>
      </c>
      <c r="R1039" s="3">
        <v>0</v>
      </c>
      <c r="S1039" s="3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</row>
    <row r="1040" spans="1:33" ht="15.75" customHeight="1" x14ac:dyDescent="0.25">
      <c r="A1040" s="3" t="s">
        <v>1304</v>
      </c>
      <c r="B1040" s="3" t="s">
        <v>1725</v>
      </c>
      <c r="C1040" s="3">
        <v>0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</row>
    <row r="1041" spans="1:33" ht="15.75" customHeight="1" x14ac:dyDescent="0.25">
      <c r="A1041" s="3" t="s">
        <v>1305</v>
      </c>
      <c r="B1041" s="3" t="s">
        <v>1725</v>
      </c>
      <c r="C1041" s="3">
        <v>0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</row>
    <row r="1042" spans="1:33" ht="15.75" customHeight="1" x14ac:dyDescent="0.25">
      <c r="A1042" s="3" t="s">
        <v>1306</v>
      </c>
      <c r="B1042" s="3" t="s">
        <v>1725</v>
      </c>
      <c r="C1042" s="3">
        <v>0</v>
      </c>
      <c r="D1042" s="3">
        <v>0</v>
      </c>
      <c r="E1042" s="3">
        <v>0</v>
      </c>
      <c r="F1042" s="3">
        <v>0</v>
      </c>
      <c r="G1042" s="3">
        <v>0</v>
      </c>
      <c r="H1042" s="3">
        <v>0</v>
      </c>
      <c r="I1042" s="3">
        <v>0</v>
      </c>
      <c r="J1042" s="3">
        <v>0</v>
      </c>
      <c r="K1042" s="3">
        <v>0</v>
      </c>
      <c r="L1042" s="3">
        <v>0</v>
      </c>
      <c r="M1042" s="3">
        <v>0</v>
      </c>
      <c r="N1042" s="3">
        <v>0</v>
      </c>
      <c r="O1042" s="3">
        <v>0</v>
      </c>
      <c r="P1042" s="3">
        <v>0</v>
      </c>
      <c r="Q1042" s="3">
        <v>0</v>
      </c>
      <c r="R1042" s="3">
        <v>0</v>
      </c>
      <c r="S1042" s="3">
        <v>0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0</v>
      </c>
      <c r="AG1042" s="3">
        <v>0</v>
      </c>
    </row>
    <row r="1043" spans="1:33" ht="15.75" customHeight="1" x14ac:dyDescent="0.25">
      <c r="A1043" s="3" t="s">
        <v>1307</v>
      </c>
      <c r="B1043" s="3" t="s">
        <v>1725</v>
      </c>
      <c r="C1043" s="3">
        <v>0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</row>
    <row r="1044" spans="1:33" ht="15.75" customHeight="1" x14ac:dyDescent="0.25">
      <c r="A1044" s="3" t="s">
        <v>1308</v>
      </c>
      <c r="B1044" s="3" t="s">
        <v>1725</v>
      </c>
      <c r="C1044" s="23">
        <v>176204000000</v>
      </c>
      <c r="D1044" s="23">
        <v>172680000000</v>
      </c>
      <c r="E1044" s="23">
        <v>169322000000</v>
      </c>
      <c r="F1044" s="23">
        <v>165965000000</v>
      </c>
      <c r="G1044" s="23">
        <v>162607000000</v>
      </c>
      <c r="H1044" s="23">
        <v>159249000000</v>
      </c>
      <c r="I1044" s="23">
        <v>155892000000</v>
      </c>
      <c r="J1044" s="23">
        <v>152534000000</v>
      </c>
      <c r="K1044" s="23">
        <v>149176000000</v>
      </c>
      <c r="L1044" s="23">
        <v>145819000000</v>
      </c>
      <c r="M1044" s="23">
        <v>142461000000</v>
      </c>
      <c r="N1044" s="23">
        <v>136849000000</v>
      </c>
      <c r="O1044" s="23">
        <v>131237000000</v>
      </c>
      <c r="P1044" s="23">
        <v>125625000000</v>
      </c>
      <c r="Q1044" s="23">
        <v>120013000000</v>
      </c>
      <c r="R1044" s="23">
        <v>114400000000</v>
      </c>
      <c r="S1044" s="23">
        <v>108788000000</v>
      </c>
      <c r="T1044" s="23">
        <v>103176000000</v>
      </c>
      <c r="U1044" s="23">
        <v>97564200000</v>
      </c>
      <c r="V1044" s="23">
        <v>91952100000</v>
      </c>
      <c r="W1044" s="23">
        <v>86340000000</v>
      </c>
      <c r="X1044" s="23">
        <v>80727900000</v>
      </c>
      <c r="Y1044" s="23">
        <v>75115800000</v>
      </c>
      <c r="Z1044" s="23">
        <v>69503700000</v>
      </c>
      <c r="AA1044" s="23">
        <v>63891600000</v>
      </c>
      <c r="AB1044" s="23">
        <v>58279500000</v>
      </c>
      <c r="AC1044" s="23">
        <v>52667400000</v>
      </c>
      <c r="AD1044" s="23">
        <v>47055300000</v>
      </c>
      <c r="AE1044" s="23">
        <v>41443200000</v>
      </c>
      <c r="AF1044" s="23">
        <v>35831100000</v>
      </c>
      <c r="AG1044" s="23">
        <v>30219000000</v>
      </c>
    </row>
    <row r="1045" spans="1:33" ht="15.75" customHeight="1" x14ac:dyDescent="0.25">
      <c r="A1045" s="3" t="s">
        <v>1309</v>
      </c>
      <c r="B1045" s="3" t="s">
        <v>1725</v>
      </c>
      <c r="C1045" s="3">
        <v>0</v>
      </c>
      <c r="D1045" s="3">
        <v>0</v>
      </c>
      <c r="E1045" s="3">
        <v>0</v>
      </c>
      <c r="F1045" s="3">
        <v>0</v>
      </c>
      <c r="G1045" s="3">
        <v>0</v>
      </c>
      <c r="H1045" s="3">
        <v>0</v>
      </c>
      <c r="I1045" s="3">
        <v>0</v>
      </c>
      <c r="J1045" s="3">
        <v>0</v>
      </c>
      <c r="K1045" s="3">
        <v>0</v>
      </c>
      <c r="L1045" s="3">
        <v>0</v>
      </c>
      <c r="M1045" s="3">
        <v>0</v>
      </c>
      <c r="N1045" s="3">
        <v>0</v>
      </c>
      <c r="O1045" s="3">
        <v>0</v>
      </c>
      <c r="P1045" s="3">
        <v>0</v>
      </c>
      <c r="Q1045" s="3">
        <v>0</v>
      </c>
      <c r="R1045" s="3">
        <v>0</v>
      </c>
      <c r="S1045" s="3">
        <v>0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>
        <v>0</v>
      </c>
      <c r="AA1045" s="3">
        <v>0</v>
      </c>
      <c r="AB1045" s="3">
        <v>0</v>
      </c>
      <c r="AC1045" s="3">
        <v>0</v>
      </c>
      <c r="AD1045" s="3">
        <v>0</v>
      </c>
      <c r="AE1045" s="3">
        <v>0</v>
      </c>
      <c r="AF1045" s="3">
        <v>0</v>
      </c>
      <c r="AG1045" s="3">
        <v>0</v>
      </c>
    </row>
    <row r="1046" spans="1:33" ht="15.75" customHeight="1" x14ac:dyDescent="0.25">
      <c r="A1046" s="3" t="s">
        <v>1310</v>
      </c>
      <c r="B1046" s="3" t="s">
        <v>1725</v>
      </c>
      <c r="C1046" s="3">
        <v>0</v>
      </c>
      <c r="D1046" s="3">
        <v>0</v>
      </c>
      <c r="E1046" s="3">
        <v>0</v>
      </c>
      <c r="F1046" s="3">
        <v>0</v>
      </c>
      <c r="G1046" s="3">
        <v>0</v>
      </c>
      <c r="H1046" s="3">
        <v>0</v>
      </c>
      <c r="I1046" s="3">
        <v>0</v>
      </c>
      <c r="J1046" s="3">
        <v>0</v>
      </c>
      <c r="K1046" s="3">
        <v>0</v>
      </c>
      <c r="L1046" s="3">
        <v>0</v>
      </c>
      <c r="M1046" s="3">
        <v>0</v>
      </c>
      <c r="N1046" s="3">
        <v>0</v>
      </c>
      <c r="O1046" s="3">
        <v>0</v>
      </c>
      <c r="P1046" s="3">
        <v>0</v>
      </c>
      <c r="Q1046" s="3">
        <v>0</v>
      </c>
      <c r="R1046" s="3">
        <v>0</v>
      </c>
      <c r="S1046" s="3">
        <v>0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</row>
    <row r="1047" spans="1:33" ht="15.75" customHeight="1" x14ac:dyDescent="0.25">
      <c r="A1047" s="3" t="s">
        <v>1311</v>
      </c>
      <c r="B1047" s="3" t="s">
        <v>1725</v>
      </c>
      <c r="C1047" s="3">
        <v>0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</row>
    <row r="1048" spans="1:33" ht="15.75" customHeight="1" x14ac:dyDescent="0.25">
      <c r="A1048" s="3" t="s">
        <v>1312</v>
      </c>
      <c r="B1048" s="3" t="s">
        <v>1725</v>
      </c>
      <c r="C1048" s="3">
        <v>0</v>
      </c>
      <c r="D1048" s="3">
        <v>0</v>
      </c>
      <c r="E1048" s="3">
        <v>0</v>
      </c>
      <c r="F1048" s="3">
        <v>0</v>
      </c>
      <c r="G1048" s="3">
        <v>0</v>
      </c>
      <c r="H1048" s="3">
        <v>0</v>
      </c>
      <c r="I1048" s="3">
        <v>0</v>
      </c>
      <c r="J1048" s="3">
        <v>0</v>
      </c>
      <c r="K1048" s="3">
        <v>0</v>
      </c>
      <c r="L1048" s="3">
        <v>0</v>
      </c>
      <c r="M1048" s="3">
        <v>0</v>
      </c>
      <c r="N1048" s="3">
        <v>0</v>
      </c>
      <c r="O1048" s="3">
        <v>0</v>
      </c>
      <c r="P1048" s="3">
        <v>0</v>
      </c>
      <c r="Q1048" s="3">
        <v>0</v>
      </c>
      <c r="R1048" s="3">
        <v>0</v>
      </c>
      <c r="S1048" s="3">
        <v>0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>
        <v>0</v>
      </c>
      <c r="AA1048" s="3">
        <v>0</v>
      </c>
      <c r="AB1048" s="3">
        <v>0</v>
      </c>
      <c r="AC1048" s="3">
        <v>0</v>
      </c>
      <c r="AD1048" s="3">
        <v>0</v>
      </c>
      <c r="AE1048" s="3">
        <v>0</v>
      </c>
      <c r="AF1048" s="3">
        <v>0</v>
      </c>
      <c r="AG1048" s="3">
        <v>0</v>
      </c>
    </row>
    <row r="1049" spans="1:33" ht="15.75" customHeight="1" x14ac:dyDescent="0.25">
      <c r="A1049" s="3" t="s">
        <v>1313</v>
      </c>
      <c r="B1049" s="3" t="s">
        <v>1725</v>
      </c>
      <c r="C1049" s="3">
        <v>0</v>
      </c>
      <c r="D1049" s="3">
        <v>0</v>
      </c>
      <c r="E1049" s="3">
        <v>0</v>
      </c>
      <c r="F1049" s="3">
        <v>0</v>
      </c>
      <c r="G1049" s="3">
        <v>0</v>
      </c>
      <c r="H1049" s="3">
        <v>0</v>
      </c>
      <c r="I1049" s="3">
        <v>0</v>
      </c>
      <c r="J1049" s="3">
        <v>0</v>
      </c>
      <c r="K1049" s="3">
        <v>0</v>
      </c>
      <c r="L1049" s="3">
        <v>0</v>
      </c>
      <c r="M1049" s="3">
        <v>0</v>
      </c>
      <c r="N1049" s="3">
        <v>0</v>
      </c>
      <c r="O1049" s="3">
        <v>0</v>
      </c>
      <c r="P1049" s="3">
        <v>0</v>
      </c>
      <c r="Q1049" s="3">
        <v>0</v>
      </c>
      <c r="R1049" s="3">
        <v>0</v>
      </c>
      <c r="S1049" s="3">
        <v>0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>
        <v>0</v>
      </c>
      <c r="AA1049" s="3">
        <v>0</v>
      </c>
      <c r="AB1049" s="3">
        <v>0</v>
      </c>
      <c r="AC1049" s="3">
        <v>0</v>
      </c>
      <c r="AD1049" s="3">
        <v>0</v>
      </c>
      <c r="AE1049" s="3">
        <v>0</v>
      </c>
      <c r="AF1049" s="3">
        <v>0</v>
      </c>
      <c r="AG1049" s="3">
        <v>0</v>
      </c>
    </row>
    <row r="1050" spans="1:33" ht="15.75" customHeight="1" x14ac:dyDescent="0.25">
      <c r="A1050" s="3" t="s">
        <v>1314</v>
      </c>
      <c r="B1050" s="3" t="s">
        <v>1725</v>
      </c>
      <c r="C1050" s="23">
        <v>11368000000</v>
      </c>
      <c r="D1050" s="23">
        <v>11140600000</v>
      </c>
      <c r="E1050" s="23">
        <v>10924000000</v>
      </c>
      <c r="F1050" s="23">
        <v>10707400000</v>
      </c>
      <c r="G1050" s="23">
        <v>10490800000</v>
      </c>
      <c r="H1050" s="23">
        <v>10274100000</v>
      </c>
      <c r="I1050" s="23">
        <v>10057500000</v>
      </c>
      <c r="J1050" s="23">
        <v>9840900000</v>
      </c>
      <c r="K1050" s="23">
        <v>9624280000</v>
      </c>
      <c r="L1050" s="23">
        <v>9407650000</v>
      </c>
      <c r="M1050" s="23">
        <v>9191030000</v>
      </c>
      <c r="N1050" s="23">
        <v>8828960000</v>
      </c>
      <c r="O1050" s="23">
        <v>8466890000</v>
      </c>
      <c r="P1050" s="23">
        <v>8104820000</v>
      </c>
      <c r="Q1050" s="23">
        <v>7742740000</v>
      </c>
      <c r="R1050" s="23">
        <v>7380670000</v>
      </c>
      <c r="S1050" s="23">
        <v>7018600000</v>
      </c>
      <c r="T1050" s="23">
        <v>6656530000</v>
      </c>
      <c r="U1050" s="23">
        <v>6294460000</v>
      </c>
      <c r="V1050" s="23">
        <v>5932390000</v>
      </c>
      <c r="W1050" s="23">
        <v>5570320000</v>
      </c>
      <c r="X1050" s="23">
        <v>5208250000</v>
      </c>
      <c r="Y1050" s="23">
        <v>4846180000</v>
      </c>
      <c r="Z1050" s="23">
        <v>4484110000</v>
      </c>
      <c r="AA1050" s="23">
        <v>4122040000</v>
      </c>
      <c r="AB1050" s="23">
        <v>3759970000</v>
      </c>
      <c r="AC1050" s="23">
        <v>3397900000</v>
      </c>
      <c r="AD1050" s="23">
        <v>3035820000</v>
      </c>
      <c r="AE1050" s="23">
        <v>2673750000</v>
      </c>
      <c r="AF1050" s="23">
        <v>2311680000</v>
      </c>
      <c r="AG1050" s="23">
        <v>1949610000</v>
      </c>
    </row>
    <row r="1051" spans="1:33" ht="15.75" customHeight="1" x14ac:dyDescent="0.25">
      <c r="A1051" s="3" t="s">
        <v>1315</v>
      </c>
      <c r="B1051" s="3" t="s">
        <v>1725</v>
      </c>
      <c r="C1051" s="3">
        <v>0</v>
      </c>
      <c r="D1051" s="3">
        <v>0</v>
      </c>
      <c r="E1051" s="3">
        <v>0</v>
      </c>
      <c r="F1051" s="3">
        <v>0</v>
      </c>
      <c r="G1051" s="3">
        <v>0</v>
      </c>
      <c r="H1051" s="3">
        <v>0</v>
      </c>
      <c r="I1051" s="3">
        <v>0</v>
      </c>
      <c r="J1051" s="3">
        <v>0</v>
      </c>
      <c r="K1051" s="3">
        <v>0</v>
      </c>
      <c r="L1051" s="3">
        <v>0</v>
      </c>
      <c r="M1051" s="3">
        <v>0</v>
      </c>
      <c r="N1051" s="3">
        <v>0</v>
      </c>
      <c r="O1051" s="3">
        <v>0</v>
      </c>
      <c r="P1051" s="3">
        <v>0</v>
      </c>
      <c r="Q1051" s="3">
        <v>0</v>
      </c>
      <c r="R1051" s="3">
        <v>0</v>
      </c>
      <c r="S1051" s="3">
        <v>0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0</v>
      </c>
      <c r="Z1051" s="3">
        <v>0</v>
      </c>
      <c r="AA1051" s="3">
        <v>0</v>
      </c>
      <c r="AB1051" s="3">
        <v>0</v>
      </c>
      <c r="AC1051" s="3">
        <v>0</v>
      </c>
      <c r="AD1051" s="3">
        <v>0</v>
      </c>
      <c r="AE1051" s="3">
        <v>0</v>
      </c>
      <c r="AF1051" s="3">
        <v>0</v>
      </c>
      <c r="AG1051" s="3">
        <v>0</v>
      </c>
    </row>
    <row r="1052" spans="1:33" ht="15.75" customHeight="1" x14ac:dyDescent="0.25">
      <c r="A1052" s="3" t="s">
        <v>1316</v>
      </c>
      <c r="B1052" s="3" t="s">
        <v>1725</v>
      </c>
      <c r="C1052" s="3">
        <v>0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</row>
    <row r="1053" spans="1:33" ht="15.75" customHeight="1" x14ac:dyDescent="0.25">
      <c r="A1053" s="3" t="s">
        <v>1317</v>
      </c>
      <c r="B1053" s="3" t="s">
        <v>1725</v>
      </c>
      <c r="C1053" s="3">
        <v>0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</row>
    <row r="1054" spans="1:33" ht="15.75" customHeight="1" x14ac:dyDescent="0.25">
      <c r="A1054" s="3" t="s">
        <v>1318</v>
      </c>
      <c r="B1054" s="3" t="s">
        <v>1725</v>
      </c>
      <c r="C1054" s="3">
        <v>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</row>
    <row r="1055" spans="1:33" ht="15.75" customHeight="1" x14ac:dyDescent="0.25">
      <c r="A1055" s="3" t="s">
        <v>1319</v>
      </c>
      <c r="B1055" s="3" t="s">
        <v>1725</v>
      </c>
      <c r="C1055" s="3">
        <v>0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</row>
    <row r="1056" spans="1:33" ht="15.75" customHeight="1" x14ac:dyDescent="0.25">
      <c r="A1056" s="3" t="s">
        <v>1320</v>
      </c>
      <c r="B1056" s="3" t="s">
        <v>1725</v>
      </c>
      <c r="C1056" s="3">
        <v>0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</row>
    <row r="1057" spans="1:33" ht="15.75" customHeight="1" x14ac:dyDescent="0.25">
      <c r="A1057" s="3" t="s">
        <v>1321</v>
      </c>
      <c r="B1057" s="3" t="s">
        <v>1725</v>
      </c>
      <c r="C1057" s="3">
        <v>0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</row>
    <row r="1058" spans="1:33" ht="15.75" customHeight="1" x14ac:dyDescent="0.25">
      <c r="A1058" s="3" t="s">
        <v>1322</v>
      </c>
      <c r="B1058" s="3" t="s">
        <v>1725</v>
      </c>
      <c r="C1058" s="3">
        <v>0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</row>
    <row r="1059" spans="1:33" ht="15.75" customHeight="1" x14ac:dyDescent="0.25">
      <c r="A1059" s="3" t="s">
        <v>1323</v>
      </c>
      <c r="B1059" s="3" t="s">
        <v>1725</v>
      </c>
      <c r="C1059" s="3">
        <v>0</v>
      </c>
      <c r="D1059" s="3">
        <v>0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</row>
    <row r="1060" spans="1:33" ht="15.75" customHeight="1" x14ac:dyDescent="0.25">
      <c r="A1060" s="3" t="s">
        <v>1324</v>
      </c>
      <c r="B1060" s="3" t="s">
        <v>1725</v>
      </c>
      <c r="C1060" s="3">
        <v>0</v>
      </c>
      <c r="D1060" s="3">
        <v>0</v>
      </c>
      <c r="E1060" s="3">
        <v>0</v>
      </c>
      <c r="F1060" s="3">
        <v>0</v>
      </c>
      <c r="G1060" s="3">
        <v>0</v>
      </c>
      <c r="H1060" s="3">
        <v>0</v>
      </c>
      <c r="I1060" s="3">
        <v>0</v>
      </c>
      <c r="J1060" s="3">
        <v>0</v>
      </c>
      <c r="K1060" s="3">
        <v>0</v>
      </c>
      <c r="L1060" s="3">
        <v>0</v>
      </c>
      <c r="M1060" s="3">
        <v>0</v>
      </c>
      <c r="N1060" s="3">
        <v>0</v>
      </c>
      <c r="O1060" s="3">
        <v>0</v>
      </c>
      <c r="P1060" s="3">
        <v>0</v>
      </c>
      <c r="Q1060" s="3">
        <v>0</v>
      </c>
      <c r="R1060" s="3">
        <v>0</v>
      </c>
      <c r="S1060" s="3">
        <v>0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</row>
    <row r="1061" spans="1:33" ht="15.75" customHeight="1" x14ac:dyDescent="0.25">
      <c r="A1061" s="3" t="s">
        <v>1325</v>
      </c>
      <c r="B1061" s="3" t="s">
        <v>1725</v>
      </c>
      <c r="C1061" s="3">
        <v>0</v>
      </c>
      <c r="D1061" s="3">
        <v>0</v>
      </c>
      <c r="E1061" s="3">
        <v>0</v>
      </c>
      <c r="F1061" s="3">
        <v>0</v>
      </c>
      <c r="G1061" s="3">
        <v>0</v>
      </c>
      <c r="H1061" s="3">
        <v>0</v>
      </c>
      <c r="I1061" s="3">
        <v>0</v>
      </c>
      <c r="J1061" s="3">
        <v>0</v>
      </c>
      <c r="K1061" s="3">
        <v>0</v>
      </c>
      <c r="L1061" s="3">
        <v>0</v>
      </c>
      <c r="M1061" s="3">
        <v>0</v>
      </c>
      <c r="N1061" s="3">
        <v>0</v>
      </c>
      <c r="O1061" s="3">
        <v>0</v>
      </c>
      <c r="P1061" s="3">
        <v>0</v>
      </c>
      <c r="Q1061" s="3">
        <v>0</v>
      </c>
      <c r="R1061" s="3">
        <v>0</v>
      </c>
      <c r="S1061" s="3">
        <v>0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</row>
    <row r="1062" spans="1:33" ht="15.75" customHeight="1" x14ac:dyDescent="0.25">
      <c r="A1062" s="3" t="s">
        <v>1326</v>
      </c>
      <c r="B1062" s="3" t="s">
        <v>1725</v>
      </c>
      <c r="C1062" s="3">
        <v>0</v>
      </c>
      <c r="D1062" s="3">
        <v>0</v>
      </c>
      <c r="E1062" s="3">
        <v>0</v>
      </c>
      <c r="F1062" s="3">
        <v>0</v>
      </c>
      <c r="G1062" s="3">
        <v>0</v>
      </c>
      <c r="H1062" s="3">
        <v>0</v>
      </c>
      <c r="I1062" s="3">
        <v>0</v>
      </c>
      <c r="J1062" s="3">
        <v>0</v>
      </c>
      <c r="K1062" s="3">
        <v>0</v>
      </c>
      <c r="L1062" s="3">
        <v>0</v>
      </c>
      <c r="M1062" s="3">
        <v>0</v>
      </c>
      <c r="N1062" s="3">
        <v>0</v>
      </c>
      <c r="O1062" s="3">
        <v>0</v>
      </c>
      <c r="P1062" s="3">
        <v>0</v>
      </c>
      <c r="Q1062" s="3">
        <v>0</v>
      </c>
      <c r="R1062" s="3">
        <v>0</v>
      </c>
      <c r="S1062" s="3">
        <v>0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</row>
    <row r="1063" spans="1:33" ht="15.75" customHeight="1" x14ac:dyDescent="0.25">
      <c r="A1063" s="3" t="s">
        <v>1327</v>
      </c>
      <c r="B1063" s="3" t="s">
        <v>1725</v>
      </c>
      <c r="C1063" s="3">
        <v>0</v>
      </c>
      <c r="D1063" s="3">
        <v>0</v>
      </c>
      <c r="E1063" s="3">
        <v>0</v>
      </c>
      <c r="F1063" s="3">
        <v>0</v>
      </c>
      <c r="G1063" s="3">
        <v>0</v>
      </c>
      <c r="H1063" s="3">
        <v>0</v>
      </c>
      <c r="I1063" s="3">
        <v>0</v>
      </c>
      <c r="J1063" s="3">
        <v>0</v>
      </c>
      <c r="K1063" s="3">
        <v>0</v>
      </c>
      <c r="L1063" s="3">
        <v>0</v>
      </c>
      <c r="M1063" s="3">
        <v>0</v>
      </c>
      <c r="N1063" s="3">
        <v>0</v>
      </c>
      <c r="O1063" s="3">
        <v>0</v>
      </c>
      <c r="P1063" s="3">
        <v>0</v>
      </c>
      <c r="Q1063" s="3">
        <v>0</v>
      </c>
      <c r="R1063" s="3">
        <v>0</v>
      </c>
      <c r="S1063" s="3">
        <v>0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</row>
    <row r="1064" spans="1:33" ht="15.75" customHeight="1" x14ac:dyDescent="0.25">
      <c r="A1064" s="3" t="s">
        <v>1328</v>
      </c>
      <c r="B1064" s="3" t="s">
        <v>1725</v>
      </c>
      <c r="C1064" s="3">
        <v>0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</row>
    <row r="1065" spans="1:33" ht="15.75" customHeight="1" x14ac:dyDescent="0.25">
      <c r="A1065" s="3" t="s">
        <v>1329</v>
      </c>
      <c r="B1065" s="3" t="s">
        <v>1725</v>
      </c>
      <c r="C1065" s="3">
        <v>0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0</v>
      </c>
      <c r="AF1065" s="3">
        <v>0</v>
      </c>
      <c r="AG1065" s="3">
        <v>0</v>
      </c>
    </row>
    <row r="1066" spans="1:33" ht="15.75" customHeight="1" x14ac:dyDescent="0.25">
      <c r="A1066" s="3" t="s">
        <v>1330</v>
      </c>
      <c r="B1066" s="3" t="s">
        <v>1725</v>
      </c>
      <c r="C1066" s="3">
        <v>0</v>
      </c>
      <c r="D1066" s="3">
        <v>0</v>
      </c>
      <c r="E1066" s="3">
        <v>0</v>
      </c>
      <c r="F1066" s="3">
        <v>0</v>
      </c>
      <c r="G1066" s="3">
        <v>0</v>
      </c>
      <c r="H1066" s="3">
        <v>0</v>
      </c>
      <c r="I1066" s="3">
        <v>0</v>
      </c>
      <c r="J1066" s="3">
        <v>0</v>
      </c>
      <c r="K1066" s="3">
        <v>0</v>
      </c>
      <c r="L1066" s="3">
        <v>0</v>
      </c>
      <c r="M1066" s="3">
        <v>0</v>
      </c>
      <c r="N1066" s="3">
        <v>0</v>
      </c>
      <c r="O1066" s="3">
        <v>0</v>
      </c>
      <c r="P1066" s="3">
        <v>0</v>
      </c>
      <c r="Q1066" s="3">
        <v>0</v>
      </c>
      <c r="R1066" s="3">
        <v>0</v>
      </c>
      <c r="S1066" s="3">
        <v>0</v>
      </c>
      <c r="T1066" s="3">
        <v>0</v>
      </c>
      <c r="U1066" s="3">
        <v>0</v>
      </c>
      <c r="V1066" s="3">
        <v>0</v>
      </c>
      <c r="W1066" s="3">
        <v>0</v>
      </c>
      <c r="X1066" s="3">
        <v>0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0</v>
      </c>
      <c r="AE1066" s="3">
        <v>0</v>
      </c>
      <c r="AF1066" s="3">
        <v>0</v>
      </c>
      <c r="AG1066" s="3">
        <v>0</v>
      </c>
    </row>
    <row r="1067" spans="1:33" ht="15.75" customHeight="1" x14ac:dyDescent="0.25">
      <c r="A1067" s="3" t="s">
        <v>1331</v>
      </c>
      <c r="B1067" s="3" t="s">
        <v>1725</v>
      </c>
      <c r="C1067" s="3">
        <v>0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</row>
    <row r="1068" spans="1:33" ht="15.75" customHeight="1" x14ac:dyDescent="0.25">
      <c r="A1068" s="3" t="s">
        <v>1332</v>
      </c>
      <c r="B1068" s="3" t="s">
        <v>1725</v>
      </c>
      <c r="C1068" s="3">
        <v>0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</row>
    <row r="1069" spans="1:33" ht="15.75" customHeight="1" x14ac:dyDescent="0.25">
      <c r="A1069" s="3" t="s">
        <v>1333</v>
      </c>
      <c r="B1069" s="3" t="s">
        <v>1725</v>
      </c>
      <c r="C1069" s="3">
        <v>0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</row>
    <row r="1070" spans="1:33" ht="15.75" customHeight="1" x14ac:dyDescent="0.25">
      <c r="A1070" s="3" t="s">
        <v>1334</v>
      </c>
      <c r="B1070" s="3" t="s">
        <v>1725</v>
      </c>
      <c r="C1070" s="3">
        <v>0</v>
      </c>
      <c r="D1070" s="3">
        <v>0</v>
      </c>
      <c r="E1070" s="3">
        <v>0</v>
      </c>
      <c r="F1070" s="3">
        <v>0</v>
      </c>
      <c r="G1070" s="3">
        <v>0</v>
      </c>
      <c r="H1070" s="3">
        <v>0</v>
      </c>
      <c r="I1070" s="3">
        <v>0</v>
      </c>
      <c r="J1070" s="3">
        <v>0</v>
      </c>
      <c r="K1070" s="3">
        <v>0</v>
      </c>
      <c r="L1070" s="3">
        <v>0</v>
      </c>
      <c r="M1070" s="3">
        <v>0</v>
      </c>
      <c r="N1070" s="3">
        <v>0</v>
      </c>
      <c r="O1070" s="3">
        <v>0</v>
      </c>
      <c r="P1070" s="3">
        <v>0</v>
      </c>
      <c r="Q1070" s="3">
        <v>0</v>
      </c>
      <c r="R1070" s="3">
        <v>0</v>
      </c>
      <c r="S1070" s="3">
        <v>0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</row>
    <row r="1071" spans="1:33" ht="15.75" customHeight="1" x14ac:dyDescent="0.25">
      <c r="A1071" s="3" t="s">
        <v>1335</v>
      </c>
      <c r="B1071" s="3" t="s">
        <v>1725</v>
      </c>
      <c r="C1071" s="3">
        <v>0</v>
      </c>
      <c r="D1071" s="3">
        <v>0</v>
      </c>
      <c r="E1071" s="3">
        <v>0</v>
      </c>
      <c r="F1071" s="3">
        <v>0</v>
      </c>
      <c r="G1071" s="3">
        <v>0</v>
      </c>
      <c r="H1071" s="3">
        <v>0</v>
      </c>
      <c r="I1071" s="3">
        <v>0</v>
      </c>
      <c r="J1071" s="3">
        <v>0</v>
      </c>
      <c r="K1071" s="3">
        <v>0</v>
      </c>
      <c r="L1071" s="3">
        <v>0</v>
      </c>
      <c r="M1071" s="3">
        <v>0</v>
      </c>
      <c r="N1071" s="3">
        <v>0</v>
      </c>
      <c r="O1071" s="3">
        <v>0</v>
      </c>
      <c r="P1071" s="3">
        <v>0</v>
      </c>
      <c r="Q1071" s="3">
        <v>0</v>
      </c>
      <c r="R1071" s="3">
        <v>0</v>
      </c>
      <c r="S1071" s="3">
        <v>0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</v>
      </c>
      <c r="Z1071" s="3">
        <v>0</v>
      </c>
      <c r="AA1071" s="3">
        <v>0</v>
      </c>
      <c r="AB1071" s="3">
        <v>0</v>
      </c>
      <c r="AC1071" s="3">
        <v>0</v>
      </c>
      <c r="AD1071" s="3">
        <v>0</v>
      </c>
      <c r="AE1071" s="3">
        <v>0</v>
      </c>
      <c r="AF1071" s="3">
        <v>0</v>
      </c>
      <c r="AG1071" s="3">
        <v>0</v>
      </c>
    </row>
    <row r="1072" spans="1:33" ht="15.75" customHeight="1" x14ac:dyDescent="0.25">
      <c r="A1072" s="3" t="s">
        <v>1336</v>
      </c>
      <c r="B1072" s="3" t="s">
        <v>1725</v>
      </c>
      <c r="C1072" s="3">
        <v>0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  <c r="K1072" s="3">
        <v>0</v>
      </c>
      <c r="L1072" s="3">
        <v>0</v>
      </c>
      <c r="M1072" s="3">
        <v>0</v>
      </c>
      <c r="N1072" s="3">
        <v>0</v>
      </c>
      <c r="O1072" s="3">
        <v>0</v>
      </c>
      <c r="P1072" s="3">
        <v>0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</row>
    <row r="1073" spans="1:33" ht="15.75" customHeight="1" x14ac:dyDescent="0.25">
      <c r="A1073" s="3" t="s">
        <v>1337</v>
      </c>
      <c r="B1073" s="3" t="s">
        <v>1725</v>
      </c>
      <c r="C1073" s="3">
        <v>0</v>
      </c>
      <c r="D1073" s="3">
        <v>0</v>
      </c>
      <c r="E1073" s="3">
        <v>0</v>
      </c>
      <c r="F1073" s="3">
        <v>0</v>
      </c>
      <c r="G1073" s="3">
        <v>0</v>
      </c>
      <c r="H1073" s="3">
        <v>0</v>
      </c>
      <c r="I1073" s="3">
        <v>0</v>
      </c>
      <c r="J1073" s="3">
        <v>0</v>
      </c>
      <c r="K1073" s="3">
        <v>0</v>
      </c>
      <c r="L1073" s="3">
        <v>0</v>
      </c>
      <c r="M1073" s="3">
        <v>0</v>
      </c>
      <c r="N1073" s="3">
        <v>0</v>
      </c>
      <c r="O1073" s="3">
        <v>0</v>
      </c>
      <c r="P1073" s="3">
        <v>0</v>
      </c>
      <c r="Q1073" s="3">
        <v>0</v>
      </c>
      <c r="R1073" s="3">
        <v>0</v>
      </c>
      <c r="S1073" s="3">
        <v>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</row>
    <row r="1074" spans="1:33" ht="15.75" customHeight="1" x14ac:dyDescent="0.25">
      <c r="A1074" s="3" t="s">
        <v>1338</v>
      </c>
      <c r="B1074" s="3" t="s">
        <v>1725</v>
      </c>
      <c r="C1074" s="3">
        <v>0</v>
      </c>
      <c r="D1074" s="3">
        <v>0</v>
      </c>
      <c r="E1074" s="3">
        <v>0</v>
      </c>
      <c r="F1074" s="3">
        <v>0</v>
      </c>
      <c r="G1074" s="3">
        <v>0</v>
      </c>
      <c r="H1074" s="3">
        <v>0</v>
      </c>
      <c r="I1074" s="3">
        <v>0</v>
      </c>
      <c r="J1074" s="3">
        <v>0</v>
      </c>
      <c r="K1074" s="3">
        <v>0</v>
      </c>
      <c r="L1074" s="3">
        <v>0</v>
      </c>
      <c r="M1074" s="3">
        <v>0</v>
      </c>
      <c r="N1074" s="3">
        <v>0</v>
      </c>
      <c r="O1074" s="3">
        <v>0</v>
      </c>
      <c r="P1074" s="3">
        <v>0</v>
      </c>
      <c r="Q1074" s="3">
        <v>0</v>
      </c>
      <c r="R1074" s="3">
        <v>0</v>
      </c>
      <c r="S1074" s="3">
        <v>0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</row>
    <row r="1075" spans="1:33" ht="15.75" customHeight="1" x14ac:dyDescent="0.25">
      <c r="A1075" s="3" t="s">
        <v>1339</v>
      </c>
      <c r="B1075" s="3" t="s">
        <v>1725</v>
      </c>
      <c r="C1075" s="3">
        <v>0</v>
      </c>
      <c r="D1075" s="3">
        <v>0</v>
      </c>
      <c r="E1075" s="3">
        <v>0</v>
      </c>
      <c r="F1075" s="3">
        <v>0</v>
      </c>
      <c r="G1075" s="3">
        <v>0</v>
      </c>
      <c r="H1075" s="3">
        <v>0</v>
      </c>
      <c r="I1075" s="3">
        <v>0</v>
      </c>
      <c r="J1075" s="3">
        <v>0</v>
      </c>
      <c r="K1075" s="3">
        <v>0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</row>
    <row r="1076" spans="1:33" ht="15.75" customHeight="1" x14ac:dyDescent="0.25">
      <c r="A1076" s="3" t="s">
        <v>1340</v>
      </c>
      <c r="B1076" s="3" t="s">
        <v>1725</v>
      </c>
      <c r="C1076" s="3">
        <v>0</v>
      </c>
      <c r="D1076" s="3">
        <v>0</v>
      </c>
      <c r="E1076" s="3">
        <v>0</v>
      </c>
      <c r="F1076" s="3">
        <v>0</v>
      </c>
      <c r="G1076" s="3">
        <v>0</v>
      </c>
      <c r="H1076" s="3">
        <v>0</v>
      </c>
      <c r="I1076" s="3">
        <v>0</v>
      </c>
      <c r="J1076" s="3">
        <v>0</v>
      </c>
      <c r="K1076" s="3">
        <v>0</v>
      </c>
      <c r="L1076" s="3">
        <v>0</v>
      </c>
      <c r="M1076" s="3">
        <v>0</v>
      </c>
      <c r="N1076" s="3">
        <v>0</v>
      </c>
      <c r="O1076" s="3">
        <v>0</v>
      </c>
      <c r="P1076" s="3">
        <v>0</v>
      </c>
      <c r="Q1076" s="3">
        <v>0</v>
      </c>
      <c r="R1076" s="3">
        <v>0</v>
      </c>
      <c r="S1076" s="3">
        <v>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0</v>
      </c>
    </row>
    <row r="1077" spans="1:33" ht="15.75" customHeight="1" x14ac:dyDescent="0.25">
      <c r="A1077" s="3" t="s">
        <v>1341</v>
      </c>
      <c r="B1077" s="3" t="s">
        <v>1725</v>
      </c>
      <c r="C1077" s="3">
        <v>0</v>
      </c>
      <c r="D1077" s="3">
        <v>0</v>
      </c>
      <c r="E1077" s="3">
        <v>0</v>
      </c>
      <c r="F1077" s="3">
        <v>0</v>
      </c>
      <c r="G1077" s="3">
        <v>0</v>
      </c>
      <c r="H1077" s="3">
        <v>0</v>
      </c>
      <c r="I1077" s="3">
        <v>0</v>
      </c>
      <c r="J1077" s="3">
        <v>0</v>
      </c>
      <c r="K1077" s="3">
        <v>0</v>
      </c>
      <c r="L1077" s="3">
        <v>0</v>
      </c>
      <c r="M1077" s="3">
        <v>0</v>
      </c>
      <c r="N1077" s="3">
        <v>0</v>
      </c>
      <c r="O1077" s="3">
        <v>0</v>
      </c>
      <c r="P1077" s="3">
        <v>0</v>
      </c>
      <c r="Q1077" s="3">
        <v>0</v>
      </c>
      <c r="R1077" s="3">
        <v>0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</row>
    <row r="1078" spans="1:33" ht="15.75" customHeight="1" x14ac:dyDescent="0.25">
      <c r="A1078" s="3" t="s">
        <v>1342</v>
      </c>
      <c r="B1078" s="3" t="s">
        <v>1725</v>
      </c>
      <c r="C1078" s="3">
        <v>0</v>
      </c>
      <c r="D1078" s="3">
        <v>0</v>
      </c>
      <c r="E1078" s="3">
        <v>0</v>
      </c>
      <c r="F1078" s="3">
        <v>0</v>
      </c>
      <c r="G1078" s="3">
        <v>0</v>
      </c>
      <c r="H1078" s="3">
        <v>0</v>
      </c>
      <c r="I1078" s="3">
        <v>0</v>
      </c>
      <c r="J1078" s="3">
        <v>0</v>
      </c>
      <c r="K1078" s="3">
        <v>0</v>
      </c>
      <c r="L1078" s="3">
        <v>0</v>
      </c>
      <c r="M1078" s="3">
        <v>0</v>
      </c>
      <c r="N1078" s="3">
        <v>0</v>
      </c>
      <c r="O1078" s="3">
        <v>0</v>
      </c>
      <c r="P1078" s="3">
        <v>0</v>
      </c>
      <c r="Q1078" s="3">
        <v>0</v>
      </c>
      <c r="R1078" s="3">
        <v>0</v>
      </c>
      <c r="S1078" s="3">
        <v>0</v>
      </c>
      <c r="T1078" s="3">
        <v>0</v>
      </c>
      <c r="U1078" s="3">
        <v>0</v>
      </c>
      <c r="V1078" s="3">
        <v>0</v>
      </c>
      <c r="W1078" s="3">
        <v>0</v>
      </c>
      <c r="X1078" s="3">
        <v>0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0</v>
      </c>
      <c r="AE1078" s="3">
        <v>0</v>
      </c>
      <c r="AF1078" s="3">
        <v>0</v>
      </c>
      <c r="AG1078" s="3">
        <v>0</v>
      </c>
    </row>
    <row r="1079" spans="1:33" ht="15.75" customHeight="1" x14ac:dyDescent="0.25">
      <c r="A1079" s="3" t="s">
        <v>1343</v>
      </c>
      <c r="B1079" s="3" t="s">
        <v>1725</v>
      </c>
      <c r="C1079" s="3">
        <v>0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</row>
    <row r="1080" spans="1:33" ht="15.75" customHeight="1" x14ac:dyDescent="0.25">
      <c r="A1080" s="3" t="s">
        <v>1344</v>
      </c>
      <c r="B1080" s="3" t="s">
        <v>1725</v>
      </c>
      <c r="C1080" s="23">
        <v>9992470000000</v>
      </c>
      <c r="D1080" s="23">
        <v>9792620000000</v>
      </c>
      <c r="E1080" s="23">
        <v>9602210000000</v>
      </c>
      <c r="F1080" s="23">
        <v>9411800000000</v>
      </c>
      <c r="G1080" s="23">
        <v>9221390000000</v>
      </c>
      <c r="H1080" s="23">
        <v>9030970000000</v>
      </c>
      <c r="I1080" s="23">
        <v>8840560000000</v>
      </c>
      <c r="J1080" s="23">
        <v>8650150000000</v>
      </c>
      <c r="K1080" s="23">
        <v>8459740000000</v>
      </c>
      <c r="L1080" s="23">
        <v>8269330000000</v>
      </c>
      <c r="M1080" s="23">
        <v>8078910000000</v>
      </c>
      <c r="N1080" s="23">
        <v>7760650000000</v>
      </c>
      <c r="O1080" s="23">
        <v>7442390000000</v>
      </c>
      <c r="P1080" s="23">
        <v>7124130000000</v>
      </c>
      <c r="Q1080" s="23">
        <v>6805870000000</v>
      </c>
      <c r="R1080" s="23">
        <v>6487610000000</v>
      </c>
      <c r="S1080" s="23">
        <v>6169350000000</v>
      </c>
      <c r="T1080" s="23">
        <v>5851090000000</v>
      </c>
      <c r="U1080" s="23">
        <v>5532830000000</v>
      </c>
      <c r="V1080" s="23">
        <v>5214570000000</v>
      </c>
      <c r="W1080" s="23">
        <v>4896310000000</v>
      </c>
      <c r="X1080" s="23">
        <v>4578050000000</v>
      </c>
      <c r="Y1080" s="23">
        <v>4259790000000</v>
      </c>
      <c r="Z1080" s="23">
        <v>3941530000000</v>
      </c>
      <c r="AA1080" s="23">
        <v>3623270000000</v>
      </c>
      <c r="AB1080" s="23">
        <v>3305010000000</v>
      </c>
      <c r="AC1080" s="23">
        <v>2986750000000</v>
      </c>
      <c r="AD1080" s="23">
        <v>2668490000000</v>
      </c>
      <c r="AE1080" s="23">
        <v>2350230000000</v>
      </c>
      <c r="AF1080" s="23">
        <v>2031970000000</v>
      </c>
      <c r="AG1080" s="23">
        <v>1713710000000</v>
      </c>
    </row>
    <row r="1081" spans="1:33" ht="15.75" customHeight="1" x14ac:dyDescent="0.25">
      <c r="A1081" s="3" t="s">
        <v>1345</v>
      </c>
      <c r="B1081" s="3" t="s">
        <v>1725</v>
      </c>
      <c r="C1081" s="3">
        <v>0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</row>
    <row r="1082" spans="1:33" ht="15.75" customHeight="1" x14ac:dyDescent="0.25">
      <c r="A1082" s="3" t="s">
        <v>1346</v>
      </c>
      <c r="B1082" s="3" t="s">
        <v>1725</v>
      </c>
      <c r="C1082" s="3">
        <v>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</row>
    <row r="1083" spans="1:33" ht="15.75" customHeight="1" x14ac:dyDescent="0.25">
      <c r="A1083" s="3" t="s">
        <v>1347</v>
      </c>
      <c r="B1083" s="3" t="s">
        <v>1725</v>
      </c>
      <c r="C1083" s="3">
        <v>0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</row>
    <row r="1084" spans="1:33" ht="15.75" customHeight="1" x14ac:dyDescent="0.25">
      <c r="A1084" s="3" t="s">
        <v>1348</v>
      </c>
      <c r="B1084" s="3" t="s">
        <v>1725</v>
      </c>
      <c r="C1084" s="3">
        <v>0</v>
      </c>
      <c r="D1084" s="3">
        <v>0</v>
      </c>
      <c r="E1084" s="3">
        <v>0</v>
      </c>
      <c r="F1084" s="3">
        <v>0</v>
      </c>
      <c r="G1084" s="3">
        <v>0</v>
      </c>
      <c r="H1084" s="3">
        <v>0</v>
      </c>
      <c r="I1084" s="3">
        <v>0</v>
      </c>
      <c r="J1084" s="3">
        <v>0</v>
      </c>
      <c r="K1084" s="3">
        <v>0</v>
      </c>
      <c r="L1084" s="3">
        <v>0</v>
      </c>
      <c r="M1084" s="3">
        <v>0</v>
      </c>
      <c r="N1084" s="3">
        <v>0</v>
      </c>
      <c r="O1084" s="3">
        <v>0</v>
      </c>
      <c r="P1084" s="3">
        <v>0</v>
      </c>
      <c r="Q1084" s="3">
        <v>0</v>
      </c>
      <c r="R1084" s="3">
        <v>0</v>
      </c>
      <c r="S1084" s="3">
        <v>0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</row>
    <row r="1085" spans="1:33" ht="15.75" customHeight="1" x14ac:dyDescent="0.25">
      <c r="A1085" s="3" t="s">
        <v>1349</v>
      </c>
      <c r="B1085" s="3" t="s">
        <v>1725</v>
      </c>
      <c r="C1085" s="3">
        <v>0</v>
      </c>
      <c r="D1085" s="3">
        <v>0</v>
      </c>
      <c r="E1085" s="3">
        <v>0</v>
      </c>
      <c r="F1085" s="3">
        <v>0</v>
      </c>
      <c r="G1085" s="3">
        <v>0</v>
      </c>
      <c r="H1085" s="3">
        <v>0</v>
      </c>
      <c r="I1085" s="3">
        <v>0</v>
      </c>
      <c r="J1085" s="3">
        <v>0</v>
      </c>
      <c r="K1085" s="3">
        <v>0</v>
      </c>
      <c r="L1085" s="3">
        <v>0</v>
      </c>
      <c r="M1085" s="3">
        <v>0</v>
      </c>
      <c r="N1085" s="3">
        <v>0</v>
      </c>
      <c r="O1085" s="3">
        <v>0</v>
      </c>
      <c r="P1085" s="3">
        <v>0</v>
      </c>
      <c r="Q1085" s="3">
        <v>0</v>
      </c>
      <c r="R1085" s="3">
        <v>0</v>
      </c>
      <c r="S1085" s="3">
        <v>0</v>
      </c>
      <c r="T1085" s="3">
        <v>0</v>
      </c>
      <c r="U1085" s="3">
        <v>0</v>
      </c>
      <c r="V1085" s="3">
        <v>0</v>
      </c>
      <c r="W1085" s="3">
        <v>0</v>
      </c>
      <c r="X1085" s="3">
        <v>0</v>
      </c>
      <c r="Y1085" s="3">
        <v>0</v>
      </c>
      <c r="Z1085" s="3">
        <v>0</v>
      </c>
      <c r="AA1085" s="3">
        <v>0</v>
      </c>
      <c r="AB1085" s="3">
        <v>0</v>
      </c>
      <c r="AC1085" s="3">
        <v>0</v>
      </c>
      <c r="AD1085" s="3">
        <v>0</v>
      </c>
      <c r="AE1085" s="3">
        <v>0</v>
      </c>
      <c r="AF1085" s="3">
        <v>0</v>
      </c>
      <c r="AG1085" s="3">
        <v>0</v>
      </c>
    </row>
    <row r="1086" spans="1:33" ht="15.75" customHeight="1" x14ac:dyDescent="0.25">
      <c r="A1086" s="3" t="s">
        <v>1350</v>
      </c>
      <c r="B1086" s="3" t="s">
        <v>1725</v>
      </c>
      <c r="C1086" s="3">
        <v>0</v>
      </c>
      <c r="D1086" s="3">
        <v>0</v>
      </c>
      <c r="E1086" s="3">
        <v>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  <c r="K1086" s="3">
        <v>0</v>
      </c>
      <c r="L1086" s="3">
        <v>0</v>
      </c>
      <c r="M1086" s="3">
        <v>0</v>
      </c>
      <c r="N1086" s="3">
        <v>0</v>
      </c>
      <c r="O1086" s="3">
        <v>0</v>
      </c>
      <c r="P1086" s="3">
        <v>0</v>
      </c>
      <c r="Q1086" s="3">
        <v>0</v>
      </c>
      <c r="R1086" s="3">
        <v>0</v>
      </c>
      <c r="S1086" s="3">
        <v>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</row>
    <row r="1087" spans="1:33" ht="15.75" customHeight="1" x14ac:dyDescent="0.25">
      <c r="A1087" s="3" t="s">
        <v>1351</v>
      </c>
      <c r="B1087" s="3" t="s">
        <v>1725</v>
      </c>
      <c r="C1087" s="3">
        <v>0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0</v>
      </c>
    </row>
    <row r="1088" spans="1:33" ht="15.75" customHeight="1" x14ac:dyDescent="0.25">
      <c r="A1088" s="3" t="s">
        <v>1352</v>
      </c>
      <c r="B1088" s="3" t="s">
        <v>1725</v>
      </c>
      <c r="C1088" s="23">
        <v>8380000000000</v>
      </c>
      <c r="D1088" s="23">
        <v>8760000000000</v>
      </c>
      <c r="E1088" s="23">
        <v>9130000000000</v>
      </c>
      <c r="F1088" s="23">
        <v>9500000000000</v>
      </c>
      <c r="G1088" s="23">
        <v>9870000000000</v>
      </c>
      <c r="H1088" s="23">
        <v>10200000000000</v>
      </c>
      <c r="I1088" s="23">
        <v>10600000000000</v>
      </c>
      <c r="J1088" s="23">
        <v>11000000000000</v>
      </c>
      <c r="K1088" s="23">
        <v>11400000000000</v>
      </c>
      <c r="L1088" s="23">
        <v>11700000000000</v>
      </c>
      <c r="M1088" s="23">
        <v>12100000000000</v>
      </c>
      <c r="N1088" s="23">
        <v>12500000000000</v>
      </c>
      <c r="O1088" s="23">
        <v>12800000000000</v>
      </c>
      <c r="P1088" s="23">
        <v>13200000000000</v>
      </c>
      <c r="Q1088" s="23">
        <v>13600000000000</v>
      </c>
      <c r="R1088" s="23">
        <v>14000000000000</v>
      </c>
      <c r="S1088" s="23">
        <v>14300000000000</v>
      </c>
      <c r="T1088" s="23">
        <v>14700000000000</v>
      </c>
      <c r="U1088" s="23">
        <v>15100000000000</v>
      </c>
      <c r="V1088" s="23">
        <v>15400000000000</v>
      </c>
      <c r="W1088" s="23">
        <v>15800000000000</v>
      </c>
      <c r="X1088" s="23">
        <v>16200000000000</v>
      </c>
      <c r="Y1088" s="23">
        <v>16600000000000</v>
      </c>
      <c r="Z1088" s="23">
        <v>16900000000000</v>
      </c>
      <c r="AA1088" s="23">
        <v>17300000000000</v>
      </c>
      <c r="AB1088" s="23">
        <v>17700000000000</v>
      </c>
      <c r="AC1088" s="23">
        <v>18000000000000</v>
      </c>
      <c r="AD1088" s="23">
        <v>18400000000000</v>
      </c>
      <c r="AE1088" s="23">
        <v>18800000000000</v>
      </c>
      <c r="AF1088" s="23">
        <v>19200000000000</v>
      </c>
      <c r="AG1088" s="23">
        <v>19500000000000</v>
      </c>
    </row>
    <row r="1089" spans="1:33" ht="15.75" customHeight="1" x14ac:dyDescent="0.25">
      <c r="A1089" s="3" t="s">
        <v>1353</v>
      </c>
      <c r="B1089" s="3" t="s">
        <v>1725</v>
      </c>
      <c r="C1089" s="3">
        <v>0</v>
      </c>
      <c r="D1089" s="3">
        <v>0</v>
      </c>
      <c r="E1089" s="3">
        <v>0</v>
      </c>
      <c r="F1089" s="3">
        <v>0</v>
      </c>
      <c r="G1089" s="3">
        <v>0</v>
      </c>
      <c r="H1089" s="3">
        <v>0</v>
      </c>
      <c r="I1089" s="3">
        <v>0</v>
      </c>
      <c r="J1089" s="3">
        <v>0</v>
      </c>
      <c r="K1089" s="3">
        <v>0</v>
      </c>
      <c r="L1089" s="3">
        <v>0</v>
      </c>
      <c r="M1089" s="3">
        <v>0</v>
      </c>
      <c r="N1089" s="3">
        <v>0</v>
      </c>
      <c r="O1089" s="3">
        <v>0</v>
      </c>
      <c r="P1089" s="3">
        <v>0</v>
      </c>
      <c r="Q1089" s="3">
        <v>0</v>
      </c>
      <c r="R1089" s="3">
        <v>0</v>
      </c>
      <c r="S1089" s="3">
        <v>0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0</v>
      </c>
    </row>
    <row r="1090" spans="1:33" ht="15.75" customHeight="1" x14ac:dyDescent="0.25">
      <c r="A1090" s="3" t="s">
        <v>1354</v>
      </c>
      <c r="B1090" s="3" t="s">
        <v>1725</v>
      </c>
      <c r="C1090" s="3">
        <v>0</v>
      </c>
      <c r="D1090" s="3">
        <v>0</v>
      </c>
      <c r="E1090" s="3">
        <v>0</v>
      </c>
      <c r="F1090" s="3">
        <v>0</v>
      </c>
      <c r="G1090" s="3">
        <v>0</v>
      </c>
      <c r="H1090" s="3">
        <v>0</v>
      </c>
      <c r="I1090" s="3">
        <v>0</v>
      </c>
      <c r="J1090" s="3">
        <v>0</v>
      </c>
      <c r="K1090" s="3">
        <v>0</v>
      </c>
      <c r="L1090" s="3">
        <v>0</v>
      </c>
      <c r="M1090" s="3">
        <v>0</v>
      </c>
      <c r="N1090" s="3">
        <v>0</v>
      </c>
      <c r="O1090" s="3">
        <v>0</v>
      </c>
      <c r="P1090" s="3">
        <v>0</v>
      </c>
      <c r="Q1090" s="3">
        <v>0</v>
      </c>
      <c r="R1090" s="3">
        <v>0</v>
      </c>
      <c r="S1090" s="3">
        <v>0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</row>
    <row r="1091" spans="1:33" ht="15.75" customHeight="1" x14ac:dyDescent="0.25">
      <c r="A1091" s="3" t="s">
        <v>1355</v>
      </c>
      <c r="B1091" s="3" t="s">
        <v>1725</v>
      </c>
      <c r="C1091" s="3">
        <v>0</v>
      </c>
      <c r="D1091" s="3">
        <v>0</v>
      </c>
      <c r="E1091" s="3">
        <v>0</v>
      </c>
      <c r="F1091" s="3">
        <v>0</v>
      </c>
      <c r="G1091" s="3">
        <v>0</v>
      </c>
      <c r="H1091" s="3">
        <v>0</v>
      </c>
      <c r="I1091" s="3">
        <v>0</v>
      </c>
      <c r="J1091" s="3">
        <v>0</v>
      </c>
      <c r="K1091" s="3">
        <v>0</v>
      </c>
      <c r="L1091" s="3">
        <v>0</v>
      </c>
      <c r="M1091" s="3">
        <v>0</v>
      </c>
      <c r="N1091" s="3">
        <v>0</v>
      </c>
      <c r="O1091" s="3">
        <v>0</v>
      </c>
      <c r="P1091" s="3">
        <v>0</v>
      </c>
      <c r="Q1091" s="3">
        <v>0</v>
      </c>
      <c r="R1091" s="3">
        <v>0</v>
      </c>
      <c r="S1091" s="3">
        <v>0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0</v>
      </c>
      <c r="Z1091" s="3">
        <v>0</v>
      </c>
      <c r="AA1091" s="3">
        <v>0</v>
      </c>
      <c r="AB1091" s="3">
        <v>0</v>
      </c>
      <c r="AC1091" s="3">
        <v>0</v>
      </c>
      <c r="AD1091" s="3">
        <v>0</v>
      </c>
      <c r="AE1091" s="3">
        <v>0</v>
      </c>
      <c r="AF1091" s="3">
        <v>0</v>
      </c>
      <c r="AG1091" s="3">
        <v>0</v>
      </c>
    </row>
    <row r="1092" spans="1:33" ht="15.75" customHeight="1" x14ac:dyDescent="0.25">
      <c r="A1092" s="3" t="s">
        <v>1356</v>
      </c>
      <c r="B1092" s="3" t="s">
        <v>1725</v>
      </c>
      <c r="C1092" s="23">
        <v>29400000000000</v>
      </c>
      <c r="D1092" s="23">
        <v>30700000000000</v>
      </c>
      <c r="E1092" s="23">
        <v>32000000000000</v>
      </c>
      <c r="F1092" s="23">
        <v>33300000000000</v>
      </c>
      <c r="G1092" s="23">
        <v>34600000000000</v>
      </c>
      <c r="H1092" s="23">
        <v>35900000000000</v>
      </c>
      <c r="I1092" s="23">
        <v>37200000000000</v>
      </c>
      <c r="J1092" s="23">
        <v>38500000000000</v>
      </c>
      <c r="K1092" s="23">
        <v>39800000000000</v>
      </c>
      <c r="L1092" s="23">
        <v>41100000000000</v>
      </c>
      <c r="M1092" s="23">
        <v>42400000000000</v>
      </c>
      <c r="N1092" s="23">
        <v>43700000000000</v>
      </c>
      <c r="O1092" s="23">
        <v>45000000000000</v>
      </c>
      <c r="P1092" s="23">
        <v>46400000000000</v>
      </c>
      <c r="Q1092" s="23">
        <v>47700000000000</v>
      </c>
      <c r="R1092" s="23">
        <v>49000000000000</v>
      </c>
      <c r="S1092" s="23">
        <v>50300000000000</v>
      </c>
      <c r="T1092" s="23">
        <v>51600000000000</v>
      </c>
      <c r="U1092" s="23">
        <v>52900000000000</v>
      </c>
      <c r="V1092" s="23">
        <v>54200000000000</v>
      </c>
      <c r="W1092" s="23">
        <v>55500000000000</v>
      </c>
      <c r="X1092" s="23">
        <v>56800000000000</v>
      </c>
      <c r="Y1092" s="23">
        <v>58100000000000</v>
      </c>
      <c r="Z1092" s="23">
        <v>59400000000000</v>
      </c>
      <c r="AA1092" s="23">
        <v>60700000000000</v>
      </c>
      <c r="AB1092" s="23">
        <v>62000000000000</v>
      </c>
      <c r="AC1092" s="23">
        <v>63300000000000</v>
      </c>
      <c r="AD1092" s="23">
        <v>64600000000000</v>
      </c>
      <c r="AE1092" s="23">
        <v>65900000000000</v>
      </c>
      <c r="AF1092" s="23">
        <v>67200000000000</v>
      </c>
      <c r="AG1092" s="23">
        <v>68500000000000</v>
      </c>
    </row>
    <row r="1093" spans="1:33" ht="15.75" customHeight="1" x14ac:dyDescent="0.25">
      <c r="A1093" s="3" t="s">
        <v>1357</v>
      </c>
      <c r="B1093" s="3" t="s">
        <v>1725</v>
      </c>
      <c r="C1093" s="3">
        <v>0</v>
      </c>
      <c r="D1093" s="3">
        <v>0</v>
      </c>
      <c r="E1093" s="3">
        <v>0</v>
      </c>
      <c r="F1093" s="3">
        <v>0</v>
      </c>
      <c r="G1093" s="3">
        <v>0</v>
      </c>
      <c r="H1093" s="3">
        <v>0</v>
      </c>
      <c r="I1093" s="3">
        <v>0</v>
      </c>
      <c r="J1093" s="3">
        <v>0</v>
      </c>
      <c r="K1093" s="3">
        <v>0</v>
      </c>
      <c r="L1093" s="3">
        <v>0</v>
      </c>
      <c r="M1093" s="3">
        <v>0</v>
      </c>
      <c r="N1093" s="3">
        <v>0</v>
      </c>
      <c r="O1093" s="3">
        <v>0</v>
      </c>
      <c r="P1093" s="3">
        <v>0</v>
      </c>
      <c r="Q1093" s="3">
        <v>0</v>
      </c>
      <c r="R1093" s="3">
        <v>0</v>
      </c>
      <c r="S1093" s="3">
        <v>0</v>
      </c>
      <c r="T1093" s="3">
        <v>0</v>
      </c>
      <c r="U1093" s="3">
        <v>0</v>
      </c>
      <c r="V1093" s="3">
        <v>0</v>
      </c>
      <c r="W1093" s="3">
        <v>0</v>
      </c>
      <c r="X1093" s="3">
        <v>0</v>
      </c>
      <c r="Y1093" s="3">
        <v>0</v>
      </c>
      <c r="Z1093" s="3">
        <v>0</v>
      </c>
      <c r="AA1093" s="3">
        <v>0</v>
      </c>
      <c r="AB1093" s="3">
        <v>0</v>
      </c>
      <c r="AC1093" s="3">
        <v>0</v>
      </c>
      <c r="AD1093" s="3">
        <v>0</v>
      </c>
      <c r="AE1093" s="3">
        <v>0</v>
      </c>
      <c r="AF1093" s="3">
        <v>0</v>
      </c>
      <c r="AG1093" s="3">
        <v>0</v>
      </c>
    </row>
    <row r="1094" spans="1:33" ht="15.75" customHeight="1" x14ac:dyDescent="0.25">
      <c r="A1094" s="3" t="s">
        <v>1358</v>
      </c>
      <c r="B1094" s="3" t="s">
        <v>1725</v>
      </c>
      <c r="C1094" s="3">
        <v>0</v>
      </c>
      <c r="D1094" s="3">
        <v>0</v>
      </c>
      <c r="E1094" s="3">
        <v>0</v>
      </c>
      <c r="F1094" s="3">
        <v>0</v>
      </c>
      <c r="G1094" s="3">
        <v>0</v>
      </c>
      <c r="H1094" s="3">
        <v>0</v>
      </c>
      <c r="I1094" s="3">
        <v>0</v>
      </c>
      <c r="J1094" s="3">
        <v>0</v>
      </c>
      <c r="K1094" s="3">
        <v>0</v>
      </c>
      <c r="L1094" s="3">
        <v>0</v>
      </c>
      <c r="M1094" s="3">
        <v>0</v>
      </c>
      <c r="N1094" s="3">
        <v>0</v>
      </c>
      <c r="O1094" s="3">
        <v>0</v>
      </c>
      <c r="P1094" s="3">
        <v>0</v>
      </c>
      <c r="Q1094" s="3">
        <v>0</v>
      </c>
      <c r="R1094" s="3">
        <v>0</v>
      </c>
      <c r="S1094" s="3">
        <v>0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</row>
    <row r="1095" spans="1:33" ht="15.75" customHeight="1" x14ac:dyDescent="0.25">
      <c r="A1095" s="3" t="s">
        <v>1359</v>
      </c>
      <c r="B1095" s="3" t="s">
        <v>1725</v>
      </c>
      <c r="C1095" s="3">
        <v>0</v>
      </c>
      <c r="D1095" s="3">
        <v>0</v>
      </c>
      <c r="E1095" s="3">
        <v>0</v>
      </c>
      <c r="F1095" s="3">
        <v>0</v>
      </c>
      <c r="G1095" s="3">
        <v>0</v>
      </c>
      <c r="H1095" s="3">
        <v>0</v>
      </c>
      <c r="I1095" s="3">
        <v>0</v>
      </c>
      <c r="J1095" s="3">
        <v>0</v>
      </c>
      <c r="K1095" s="3">
        <v>0</v>
      </c>
      <c r="L1095" s="3">
        <v>0</v>
      </c>
      <c r="M1095" s="3">
        <v>0</v>
      </c>
      <c r="N1095" s="3">
        <v>0</v>
      </c>
      <c r="O1095" s="3">
        <v>0</v>
      </c>
      <c r="P1095" s="3">
        <v>0</v>
      </c>
      <c r="Q1095" s="3">
        <v>0</v>
      </c>
      <c r="R1095" s="3">
        <v>0</v>
      </c>
      <c r="S1095" s="3">
        <v>0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</row>
    <row r="1096" spans="1:33" ht="15.75" customHeight="1" x14ac:dyDescent="0.25">
      <c r="A1096" s="3" t="s">
        <v>1360</v>
      </c>
      <c r="B1096" s="3" t="s">
        <v>1725</v>
      </c>
      <c r="C1096" s="3">
        <v>0</v>
      </c>
      <c r="D1096" s="3">
        <v>0</v>
      </c>
      <c r="E1096" s="3">
        <v>0</v>
      </c>
      <c r="F1096" s="3">
        <v>0</v>
      </c>
      <c r="G1096" s="3">
        <v>0</v>
      </c>
      <c r="H1096" s="3">
        <v>0</v>
      </c>
      <c r="I1096" s="3">
        <v>0</v>
      </c>
      <c r="J1096" s="3">
        <v>0</v>
      </c>
      <c r="K1096" s="3">
        <v>0</v>
      </c>
      <c r="L1096" s="3">
        <v>0</v>
      </c>
      <c r="M1096" s="3">
        <v>0</v>
      </c>
      <c r="N1096" s="3">
        <v>0</v>
      </c>
      <c r="O1096" s="3">
        <v>0</v>
      </c>
      <c r="P1096" s="3">
        <v>0</v>
      </c>
      <c r="Q1096" s="3">
        <v>0</v>
      </c>
      <c r="R1096" s="3">
        <v>0</v>
      </c>
      <c r="S1096" s="3">
        <v>0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0</v>
      </c>
      <c r="AE1096" s="3">
        <v>0</v>
      </c>
      <c r="AF1096" s="3">
        <v>0</v>
      </c>
      <c r="AG1096" s="3">
        <v>0</v>
      </c>
    </row>
    <row r="1097" spans="1:33" ht="15.75" customHeight="1" x14ac:dyDescent="0.25">
      <c r="A1097" s="3" t="s">
        <v>1361</v>
      </c>
      <c r="B1097" s="3" t="s">
        <v>1725</v>
      </c>
      <c r="C1097" s="3">
        <v>0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</row>
    <row r="1098" spans="1:33" ht="15.75" customHeight="1" x14ac:dyDescent="0.25">
      <c r="A1098" s="3" t="s">
        <v>1362</v>
      </c>
      <c r="B1098" s="3" t="s">
        <v>1725</v>
      </c>
      <c r="C1098" s="3">
        <v>0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</row>
    <row r="1099" spans="1:33" ht="15.75" customHeight="1" x14ac:dyDescent="0.25">
      <c r="A1099" s="3" t="s">
        <v>1363</v>
      </c>
      <c r="B1099" s="3" t="s">
        <v>1725</v>
      </c>
      <c r="C1099" s="3">
        <v>0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</row>
    <row r="1100" spans="1:33" ht="15.75" customHeight="1" x14ac:dyDescent="0.25">
      <c r="A1100" s="3" t="s">
        <v>1364</v>
      </c>
      <c r="B1100" s="3" t="s">
        <v>1725</v>
      </c>
      <c r="C1100" s="3">
        <v>0</v>
      </c>
      <c r="D1100" s="3">
        <v>0</v>
      </c>
      <c r="E1100" s="3">
        <v>0</v>
      </c>
      <c r="F1100" s="3">
        <v>0</v>
      </c>
      <c r="G1100" s="3">
        <v>0</v>
      </c>
      <c r="H1100" s="3">
        <v>0</v>
      </c>
      <c r="I1100" s="3">
        <v>0</v>
      </c>
      <c r="J1100" s="3">
        <v>0</v>
      </c>
      <c r="K1100" s="3">
        <v>0</v>
      </c>
      <c r="L1100" s="3">
        <v>0</v>
      </c>
      <c r="M1100" s="3">
        <v>0</v>
      </c>
      <c r="N1100" s="3">
        <v>0</v>
      </c>
      <c r="O1100" s="3">
        <v>0</v>
      </c>
      <c r="P1100" s="3">
        <v>0</v>
      </c>
      <c r="Q1100" s="3">
        <v>0</v>
      </c>
      <c r="R1100" s="3">
        <v>0</v>
      </c>
      <c r="S1100" s="3">
        <v>0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</row>
    <row r="1101" spans="1:33" ht="15.75" customHeight="1" x14ac:dyDescent="0.25">
      <c r="A1101" s="3" t="s">
        <v>1365</v>
      </c>
      <c r="B1101" s="3" t="s">
        <v>1725</v>
      </c>
      <c r="C1101" s="3">
        <v>0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</row>
    <row r="1102" spans="1:33" ht="15.75" customHeight="1" x14ac:dyDescent="0.25">
      <c r="A1102" s="3" t="s">
        <v>1366</v>
      </c>
      <c r="B1102" s="3" t="s">
        <v>1725</v>
      </c>
      <c r="C1102" s="3">
        <v>0</v>
      </c>
      <c r="D1102" s="3">
        <v>0</v>
      </c>
      <c r="E1102" s="3">
        <v>0</v>
      </c>
      <c r="F1102" s="3">
        <v>0</v>
      </c>
      <c r="G1102" s="3">
        <v>0</v>
      </c>
      <c r="H1102" s="3">
        <v>0</v>
      </c>
      <c r="I1102" s="3">
        <v>0</v>
      </c>
      <c r="J1102" s="3">
        <v>0</v>
      </c>
      <c r="K1102" s="3">
        <v>0</v>
      </c>
      <c r="L1102" s="3">
        <v>0</v>
      </c>
      <c r="M1102" s="3">
        <v>0</v>
      </c>
      <c r="N1102" s="3">
        <v>0</v>
      </c>
      <c r="O1102" s="3">
        <v>0</v>
      </c>
      <c r="P1102" s="3">
        <v>0</v>
      </c>
      <c r="Q1102" s="3">
        <v>0</v>
      </c>
      <c r="R1102" s="3">
        <v>0</v>
      </c>
      <c r="S1102" s="3">
        <v>0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</row>
    <row r="1103" spans="1:33" ht="15.75" customHeight="1" x14ac:dyDescent="0.25">
      <c r="A1103" s="3" t="s">
        <v>1367</v>
      </c>
      <c r="B1103" s="3" t="s">
        <v>1725</v>
      </c>
      <c r="C1103" s="3">
        <v>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</row>
    <row r="1104" spans="1:33" ht="15.75" customHeight="1" x14ac:dyDescent="0.25">
      <c r="A1104" s="3" t="s">
        <v>1368</v>
      </c>
      <c r="B1104" s="3" t="s">
        <v>1725</v>
      </c>
      <c r="C1104" s="3">
        <v>0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</row>
    <row r="1105" spans="1:33" ht="15.75" customHeight="1" x14ac:dyDescent="0.25">
      <c r="A1105" s="3" t="s">
        <v>1369</v>
      </c>
      <c r="B1105" s="3" t="s">
        <v>1725</v>
      </c>
      <c r="C1105" s="3">
        <v>0</v>
      </c>
      <c r="D1105" s="3">
        <v>0</v>
      </c>
      <c r="E1105" s="3">
        <v>0</v>
      </c>
      <c r="F1105" s="3">
        <v>0</v>
      </c>
      <c r="G1105" s="3">
        <v>0</v>
      </c>
      <c r="H1105" s="3">
        <v>0</v>
      </c>
      <c r="I1105" s="3">
        <v>0</v>
      </c>
      <c r="J1105" s="3">
        <v>0</v>
      </c>
      <c r="K1105" s="3">
        <v>0</v>
      </c>
      <c r="L1105" s="3">
        <v>0</v>
      </c>
      <c r="M1105" s="3">
        <v>0</v>
      </c>
      <c r="N1105" s="3">
        <v>0</v>
      </c>
      <c r="O1105" s="3">
        <v>0</v>
      </c>
      <c r="P1105" s="3">
        <v>0</v>
      </c>
      <c r="Q1105" s="3">
        <v>0</v>
      </c>
      <c r="R1105" s="3">
        <v>0</v>
      </c>
      <c r="S1105" s="3">
        <v>0</v>
      </c>
      <c r="T1105" s="3">
        <v>0</v>
      </c>
      <c r="U1105" s="3">
        <v>0</v>
      </c>
      <c r="V1105" s="3">
        <v>0</v>
      </c>
      <c r="W1105" s="3">
        <v>0</v>
      </c>
      <c r="X1105" s="3">
        <v>0</v>
      </c>
      <c r="Y1105" s="3">
        <v>0</v>
      </c>
      <c r="Z1105" s="3">
        <v>0</v>
      </c>
      <c r="AA1105" s="3">
        <v>0</v>
      </c>
      <c r="AB1105" s="3">
        <v>0</v>
      </c>
      <c r="AC1105" s="3">
        <v>0</v>
      </c>
      <c r="AD1105" s="3">
        <v>0</v>
      </c>
      <c r="AE1105" s="3">
        <v>0</v>
      </c>
      <c r="AF1105" s="3">
        <v>0</v>
      </c>
      <c r="AG1105" s="3">
        <v>0</v>
      </c>
    </row>
    <row r="1106" spans="1:33" ht="15.75" customHeight="1" x14ac:dyDescent="0.25">
      <c r="A1106" s="3" t="s">
        <v>1370</v>
      </c>
      <c r="B1106" s="3" t="s">
        <v>1725</v>
      </c>
      <c r="C1106" s="3">
        <v>0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0</v>
      </c>
      <c r="P1106" s="3">
        <v>0</v>
      </c>
      <c r="Q1106" s="3">
        <v>0</v>
      </c>
      <c r="R1106" s="3">
        <v>0</v>
      </c>
      <c r="S1106" s="3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</row>
    <row r="1107" spans="1:33" ht="15.75" customHeight="1" x14ac:dyDescent="0.25">
      <c r="A1107" s="3" t="s">
        <v>1371</v>
      </c>
      <c r="B1107" s="3" t="s">
        <v>1725</v>
      </c>
      <c r="C1107" s="3">
        <v>0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</row>
    <row r="1108" spans="1:33" ht="15.75" customHeight="1" x14ac:dyDescent="0.25">
      <c r="A1108" s="3" t="s">
        <v>1372</v>
      </c>
      <c r="B1108" s="3" t="s">
        <v>1725</v>
      </c>
      <c r="C1108" s="3">
        <v>0</v>
      </c>
      <c r="D1108" s="3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0</v>
      </c>
      <c r="AF1108" s="3">
        <v>0</v>
      </c>
      <c r="AG1108" s="3">
        <v>0</v>
      </c>
    </row>
    <row r="1109" spans="1:33" ht="15.75" customHeight="1" x14ac:dyDescent="0.25">
      <c r="A1109" s="3" t="s">
        <v>1373</v>
      </c>
      <c r="B1109" s="3" t="s">
        <v>1725</v>
      </c>
      <c r="C1109" s="3">
        <v>0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</row>
    <row r="1110" spans="1:33" ht="15.75" customHeight="1" x14ac:dyDescent="0.25">
      <c r="A1110" s="3" t="s">
        <v>1374</v>
      </c>
      <c r="B1110" s="3" t="s">
        <v>1725</v>
      </c>
      <c r="C1110" s="23">
        <v>158000000000000</v>
      </c>
      <c r="D1110" s="23">
        <v>165000000000000</v>
      </c>
      <c r="E1110" s="23">
        <v>172000000000000</v>
      </c>
      <c r="F1110" s="23">
        <v>179000000000000</v>
      </c>
      <c r="G1110" s="23">
        <v>186000000000000</v>
      </c>
      <c r="H1110" s="23">
        <v>193000000000000</v>
      </c>
      <c r="I1110" s="23">
        <v>200000000000000</v>
      </c>
      <c r="J1110" s="23">
        <v>207000000000000</v>
      </c>
      <c r="K1110" s="23">
        <v>214000000000000</v>
      </c>
      <c r="L1110" s="23">
        <v>221000000000000</v>
      </c>
      <c r="M1110" s="23">
        <v>228000000000000</v>
      </c>
      <c r="N1110" s="23">
        <v>235000000000000</v>
      </c>
      <c r="O1110" s="23">
        <v>242000000000000</v>
      </c>
      <c r="P1110" s="23">
        <v>249000000000000</v>
      </c>
      <c r="Q1110" s="23">
        <v>256000000000000</v>
      </c>
      <c r="R1110" s="23">
        <v>263000000000000</v>
      </c>
      <c r="S1110" s="23">
        <v>270000000000000</v>
      </c>
      <c r="T1110" s="23">
        <v>277000000000000</v>
      </c>
      <c r="U1110" s="23">
        <v>284000000000000</v>
      </c>
      <c r="V1110" s="23">
        <v>291000000000000</v>
      </c>
      <c r="W1110" s="23">
        <v>298000000000000</v>
      </c>
      <c r="X1110" s="23">
        <v>305000000000000</v>
      </c>
      <c r="Y1110" s="23">
        <v>312000000000000</v>
      </c>
      <c r="Z1110" s="23">
        <v>319000000000000</v>
      </c>
      <c r="AA1110" s="23">
        <v>326000000000000</v>
      </c>
      <c r="AB1110" s="23">
        <v>333000000000000</v>
      </c>
      <c r="AC1110" s="23">
        <v>340000000000000</v>
      </c>
      <c r="AD1110" s="23">
        <v>347000000000000</v>
      </c>
      <c r="AE1110" s="23">
        <v>354000000000000</v>
      </c>
      <c r="AF1110" s="23">
        <v>361000000000000</v>
      </c>
      <c r="AG1110" s="23">
        <v>368000000000000</v>
      </c>
    </row>
    <row r="1111" spans="1:33" ht="15.75" customHeight="1" x14ac:dyDescent="0.25">
      <c r="A1111" s="3" t="s">
        <v>1375</v>
      </c>
      <c r="B1111" s="3" t="s">
        <v>1725</v>
      </c>
      <c r="C1111" s="3">
        <v>0</v>
      </c>
      <c r="D1111" s="3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  <c r="K1111" s="3">
        <v>0</v>
      </c>
      <c r="L1111" s="3">
        <v>0</v>
      </c>
      <c r="M1111" s="3">
        <v>0</v>
      </c>
      <c r="N1111" s="3">
        <v>0</v>
      </c>
      <c r="O1111" s="3">
        <v>0</v>
      </c>
      <c r="P1111" s="3">
        <v>0</v>
      </c>
      <c r="Q1111" s="3">
        <v>0</v>
      </c>
      <c r="R1111" s="3">
        <v>0</v>
      </c>
      <c r="S1111" s="3">
        <v>0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</row>
    <row r="1112" spans="1:33" ht="15.75" customHeight="1" x14ac:dyDescent="0.25">
      <c r="A1112" s="3" t="s">
        <v>1376</v>
      </c>
      <c r="B1112" s="3" t="s">
        <v>1725</v>
      </c>
      <c r="C1112" s="3">
        <v>0</v>
      </c>
      <c r="D1112" s="3">
        <v>0</v>
      </c>
      <c r="E1112" s="3">
        <v>0</v>
      </c>
      <c r="F1112" s="3">
        <v>0</v>
      </c>
      <c r="G1112" s="3">
        <v>0</v>
      </c>
      <c r="H1112" s="3">
        <v>0</v>
      </c>
      <c r="I1112" s="3">
        <v>0</v>
      </c>
      <c r="J1112" s="3">
        <v>0</v>
      </c>
      <c r="K1112" s="3">
        <v>0</v>
      </c>
      <c r="L1112" s="3">
        <v>0</v>
      </c>
      <c r="M1112" s="3">
        <v>0</v>
      </c>
      <c r="N1112" s="3">
        <v>0</v>
      </c>
      <c r="O1112" s="3">
        <v>0</v>
      </c>
      <c r="P1112" s="3">
        <v>0</v>
      </c>
      <c r="Q1112" s="3">
        <v>0</v>
      </c>
      <c r="R1112" s="3">
        <v>0</v>
      </c>
      <c r="S1112" s="3">
        <v>0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</row>
    <row r="1113" spans="1:33" ht="15.75" customHeight="1" x14ac:dyDescent="0.25">
      <c r="A1113" s="3" t="s">
        <v>1377</v>
      </c>
      <c r="B1113" s="3" t="s">
        <v>1725</v>
      </c>
      <c r="C1113" s="3">
        <v>0</v>
      </c>
      <c r="D1113" s="3">
        <v>0</v>
      </c>
      <c r="E1113" s="3">
        <v>0</v>
      </c>
      <c r="F1113" s="3">
        <v>0</v>
      </c>
      <c r="G1113" s="3">
        <v>0</v>
      </c>
      <c r="H1113" s="3">
        <v>0</v>
      </c>
      <c r="I1113" s="3">
        <v>0</v>
      </c>
      <c r="J1113" s="3">
        <v>0</v>
      </c>
      <c r="K1113" s="3">
        <v>0</v>
      </c>
      <c r="L1113" s="3">
        <v>0</v>
      </c>
      <c r="M1113" s="3">
        <v>0</v>
      </c>
      <c r="N1113" s="3">
        <v>0</v>
      </c>
      <c r="O1113" s="3">
        <v>0</v>
      </c>
      <c r="P1113" s="3">
        <v>0</v>
      </c>
      <c r="Q1113" s="3">
        <v>0</v>
      </c>
      <c r="R1113" s="3">
        <v>0</v>
      </c>
      <c r="S1113" s="3">
        <v>0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</row>
    <row r="1114" spans="1:33" ht="15.75" customHeight="1" x14ac:dyDescent="0.25">
      <c r="A1114" s="3" t="s">
        <v>1378</v>
      </c>
      <c r="B1114" s="3" t="s">
        <v>1725</v>
      </c>
      <c r="C1114" s="3">
        <v>0</v>
      </c>
      <c r="D1114" s="3">
        <v>0</v>
      </c>
      <c r="E1114" s="3">
        <v>0</v>
      </c>
      <c r="F1114" s="3">
        <v>0</v>
      </c>
      <c r="G1114" s="3">
        <v>0</v>
      </c>
      <c r="H1114" s="3">
        <v>0</v>
      </c>
      <c r="I1114" s="3">
        <v>0</v>
      </c>
      <c r="J1114" s="3">
        <v>0</v>
      </c>
      <c r="K1114" s="3">
        <v>0</v>
      </c>
      <c r="L1114" s="3">
        <v>0</v>
      </c>
      <c r="M1114" s="3">
        <v>0</v>
      </c>
      <c r="N1114" s="3">
        <v>0</v>
      </c>
      <c r="O1114" s="3">
        <v>0</v>
      </c>
      <c r="P1114" s="3">
        <v>0</v>
      </c>
      <c r="Q1114" s="3">
        <v>0</v>
      </c>
      <c r="R1114" s="3">
        <v>0</v>
      </c>
      <c r="S1114" s="3">
        <v>0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</row>
    <row r="1115" spans="1:33" ht="15.75" customHeight="1" x14ac:dyDescent="0.25">
      <c r="A1115" s="3" t="s">
        <v>1379</v>
      </c>
      <c r="B1115" s="3" t="s">
        <v>1725</v>
      </c>
      <c r="C1115" s="3">
        <v>0</v>
      </c>
      <c r="D1115" s="3">
        <v>0</v>
      </c>
      <c r="E1115" s="3">
        <v>0</v>
      </c>
      <c r="F1115" s="3">
        <v>0</v>
      </c>
      <c r="G1115" s="3">
        <v>0</v>
      </c>
      <c r="H1115" s="3">
        <v>0</v>
      </c>
      <c r="I1115" s="3">
        <v>0</v>
      </c>
      <c r="J1115" s="3">
        <v>0</v>
      </c>
      <c r="K1115" s="3">
        <v>0</v>
      </c>
      <c r="L1115" s="3">
        <v>0</v>
      </c>
      <c r="M1115" s="3">
        <v>0</v>
      </c>
      <c r="N1115" s="3">
        <v>0</v>
      </c>
      <c r="O1115" s="3">
        <v>0</v>
      </c>
      <c r="P1115" s="3">
        <v>0</v>
      </c>
      <c r="Q1115" s="3">
        <v>0</v>
      </c>
      <c r="R1115" s="3">
        <v>0</v>
      </c>
      <c r="S1115" s="3">
        <v>0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</row>
    <row r="1116" spans="1:33" ht="15.75" customHeight="1" x14ac:dyDescent="0.25">
      <c r="A1116" s="3" t="s">
        <v>1380</v>
      </c>
      <c r="B1116" s="3" t="s">
        <v>1725</v>
      </c>
      <c r="C1116" s="3">
        <v>0</v>
      </c>
      <c r="D1116" s="3">
        <v>0</v>
      </c>
      <c r="E1116" s="3">
        <v>0</v>
      </c>
      <c r="F1116" s="3">
        <v>0</v>
      </c>
      <c r="G1116" s="3">
        <v>0</v>
      </c>
      <c r="H1116" s="3">
        <v>0</v>
      </c>
      <c r="I1116" s="3">
        <v>0</v>
      </c>
      <c r="J1116" s="3">
        <v>0</v>
      </c>
      <c r="K1116" s="3">
        <v>0</v>
      </c>
      <c r="L1116" s="3">
        <v>0</v>
      </c>
      <c r="M1116" s="3">
        <v>0</v>
      </c>
      <c r="N1116" s="3">
        <v>0</v>
      </c>
      <c r="O1116" s="3">
        <v>0</v>
      </c>
      <c r="P1116" s="3">
        <v>0</v>
      </c>
      <c r="Q1116" s="3">
        <v>0</v>
      </c>
      <c r="R1116" s="3">
        <v>0</v>
      </c>
      <c r="S1116" s="3">
        <v>0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</row>
    <row r="1117" spans="1:33" ht="15.75" customHeight="1" x14ac:dyDescent="0.25">
      <c r="A1117" s="3" t="s">
        <v>1381</v>
      </c>
      <c r="B1117" s="3" t="s">
        <v>1725</v>
      </c>
      <c r="C1117" s="3">
        <v>0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</row>
    <row r="1118" spans="1:33" ht="15.75" customHeight="1" x14ac:dyDescent="0.25">
      <c r="A1118" s="3" t="s">
        <v>1382</v>
      </c>
      <c r="B1118" s="3" t="s">
        <v>1725</v>
      </c>
      <c r="C1118" s="3">
        <v>0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</row>
    <row r="1119" spans="1:33" ht="15.75" customHeight="1" x14ac:dyDescent="0.25">
      <c r="A1119" s="3" t="s">
        <v>1383</v>
      </c>
      <c r="B1119" s="3" t="s">
        <v>1725</v>
      </c>
      <c r="C1119" s="3">
        <v>0</v>
      </c>
      <c r="D1119" s="3">
        <v>0</v>
      </c>
      <c r="E1119" s="3">
        <v>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</row>
    <row r="1120" spans="1:33" ht="15.75" customHeight="1" x14ac:dyDescent="0.25">
      <c r="A1120" s="3" t="s">
        <v>1384</v>
      </c>
      <c r="B1120" s="3" t="s">
        <v>1725</v>
      </c>
      <c r="C1120" s="3">
        <v>0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3">
        <v>0</v>
      </c>
      <c r="L1120" s="3">
        <v>0</v>
      </c>
      <c r="M1120" s="3">
        <v>0</v>
      </c>
      <c r="N1120" s="3">
        <v>0</v>
      </c>
      <c r="O1120" s="3">
        <v>0</v>
      </c>
      <c r="P1120" s="3">
        <v>0</v>
      </c>
      <c r="Q1120" s="3">
        <v>0</v>
      </c>
      <c r="R1120" s="3">
        <v>0</v>
      </c>
      <c r="S1120" s="3">
        <v>0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</row>
    <row r="1121" spans="1:33" ht="15.75" customHeight="1" x14ac:dyDescent="0.25">
      <c r="A1121" s="3" t="s">
        <v>1385</v>
      </c>
      <c r="B1121" s="3" t="s">
        <v>1725</v>
      </c>
      <c r="C1121" s="3">
        <v>0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</row>
    <row r="1122" spans="1:33" ht="15.75" customHeight="1" x14ac:dyDescent="0.25">
      <c r="A1122" s="3" t="s">
        <v>1386</v>
      </c>
      <c r="B1122" s="3" t="s">
        <v>1725</v>
      </c>
      <c r="C1122" s="23">
        <v>11900000000000</v>
      </c>
      <c r="D1122" s="23">
        <v>12400000000000</v>
      </c>
      <c r="E1122" s="23">
        <v>13000000000000</v>
      </c>
      <c r="F1122" s="23">
        <v>13500000000000</v>
      </c>
      <c r="G1122" s="23">
        <v>14000000000000</v>
      </c>
      <c r="H1122" s="23">
        <v>14500000000000</v>
      </c>
      <c r="I1122" s="23">
        <v>15100000000000</v>
      </c>
      <c r="J1122" s="23">
        <v>15600000000000</v>
      </c>
      <c r="K1122" s="23">
        <v>16100000000000</v>
      </c>
      <c r="L1122" s="23">
        <v>16600000000000</v>
      </c>
      <c r="M1122" s="23">
        <v>17200000000000</v>
      </c>
      <c r="N1122" s="23">
        <v>17700000000000</v>
      </c>
      <c r="O1122" s="23">
        <v>18200000000000</v>
      </c>
      <c r="P1122" s="23">
        <v>18700000000000</v>
      </c>
      <c r="Q1122" s="23">
        <v>19300000000000</v>
      </c>
      <c r="R1122" s="23">
        <v>19800000000000</v>
      </c>
      <c r="S1122" s="23">
        <v>20300000000000</v>
      </c>
      <c r="T1122" s="23">
        <v>20800000000000</v>
      </c>
      <c r="U1122" s="23">
        <v>21400000000000</v>
      </c>
      <c r="V1122" s="23">
        <v>21900000000000</v>
      </c>
      <c r="W1122" s="23">
        <v>22400000000000</v>
      </c>
      <c r="X1122" s="23">
        <v>22900000000000</v>
      </c>
      <c r="Y1122" s="23">
        <v>23500000000000</v>
      </c>
      <c r="Z1122" s="23">
        <v>24000000000000</v>
      </c>
      <c r="AA1122" s="23">
        <v>24500000000000</v>
      </c>
      <c r="AB1122" s="23">
        <v>25000000000000</v>
      </c>
      <c r="AC1122" s="23">
        <v>25600000000000</v>
      </c>
      <c r="AD1122" s="23">
        <v>26100000000000</v>
      </c>
      <c r="AE1122" s="23">
        <v>26600000000000</v>
      </c>
      <c r="AF1122" s="23">
        <v>27100000000000</v>
      </c>
      <c r="AG1122" s="23">
        <v>27700000000000</v>
      </c>
    </row>
    <row r="1123" spans="1:33" ht="15.75" customHeight="1" x14ac:dyDescent="0.25">
      <c r="A1123" s="3" t="s">
        <v>1387</v>
      </c>
      <c r="B1123" s="3" t="s">
        <v>1725</v>
      </c>
      <c r="C1123" s="3">
        <v>0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</row>
    <row r="1124" spans="1:33" ht="15.75" customHeight="1" x14ac:dyDescent="0.25">
      <c r="A1124" s="3" t="s">
        <v>1388</v>
      </c>
      <c r="B1124" s="3" t="s">
        <v>1725</v>
      </c>
      <c r="C1124" s="3">
        <v>0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</row>
    <row r="1125" spans="1:33" ht="15.75" customHeight="1" x14ac:dyDescent="0.25">
      <c r="A1125" s="3" t="s">
        <v>1389</v>
      </c>
      <c r="B1125" s="3" t="s">
        <v>1725</v>
      </c>
      <c r="C1125" s="23">
        <v>1950000000000</v>
      </c>
      <c r="D1125" s="23">
        <v>2040000000000</v>
      </c>
      <c r="E1125" s="23">
        <v>2130000000000</v>
      </c>
      <c r="F1125" s="23">
        <v>2210000000000</v>
      </c>
      <c r="G1125" s="23">
        <v>2300000000000</v>
      </c>
      <c r="H1125" s="23">
        <v>2380000000000</v>
      </c>
      <c r="I1125" s="23">
        <v>2470000000000</v>
      </c>
      <c r="J1125" s="23">
        <v>2560000000000</v>
      </c>
      <c r="K1125" s="23">
        <v>2640000000000</v>
      </c>
      <c r="L1125" s="23">
        <v>2730000000000</v>
      </c>
      <c r="M1125" s="23">
        <v>2820000000000</v>
      </c>
      <c r="N1125" s="23">
        <v>2900000000000</v>
      </c>
      <c r="O1125" s="23">
        <v>2990000000000</v>
      </c>
      <c r="P1125" s="23">
        <v>3080000000000</v>
      </c>
      <c r="Q1125" s="23">
        <v>3160000000000</v>
      </c>
      <c r="R1125" s="23">
        <v>3250000000000</v>
      </c>
      <c r="S1125" s="23">
        <v>3330000000000</v>
      </c>
      <c r="T1125" s="23">
        <v>3420000000000</v>
      </c>
      <c r="U1125" s="23">
        <v>3510000000000</v>
      </c>
      <c r="V1125" s="23">
        <v>3590000000000</v>
      </c>
      <c r="W1125" s="23">
        <v>3680000000000</v>
      </c>
      <c r="X1125" s="23">
        <v>3770000000000</v>
      </c>
      <c r="Y1125" s="23">
        <v>3850000000000</v>
      </c>
      <c r="Z1125" s="23">
        <v>3940000000000</v>
      </c>
      <c r="AA1125" s="23">
        <v>4020000000000</v>
      </c>
      <c r="AB1125" s="23">
        <v>4110000000000</v>
      </c>
      <c r="AC1125" s="23">
        <v>4200000000000</v>
      </c>
      <c r="AD1125" s="23">
        <v>4280000000000</v>
      </c>
      <c r="AE1125" s="23">
        <v>4370000000000</v>
      </c>
      <c r="AF1125" s="23">
        <v>4460000000000</v>
      </c>
      <c r="AG1125" s="23">
        <v>4540000000000</v>
      </c>
    </row>
    <row r="1126" spans="1:33" ht="15.75" customHeight="1" x14ac:dyDescent="0.25">
      <c r="A1126" s="3" t="s">
        <v>1390</v>
      </c>
      <c r="B1126" s="3" t="s">
        <v>1725</v>
      </c>
      <c r="C1126" s="3">
        <v>0</v>
      </c>
      <c r="D1126" s="3">
        <v>0</v>
      </c>
      <c r="E1126" s="3">
        <v>0</v>
      </c>
      <c r="F1126" s="3">
        <v>0</v>
      </c>
      <c r="G1126" s="3">
        <v>0</v>
      </c>
      <c r="H1126" s="3">
        <v>0</v>
      </c>
      <c r="I1126" s="3">
        <v>0</v>
      </c>
      <c r="J1126" s="3">
        <v>0</v>
      </c>
      <c r="K1126" s="3">
        <v>0</v>
      </c>
      <c r="L1126" s="3">
        <v>0</v>
      </c>
      <c r="M1126" s="3">
        <v>0</v>
      </c>
      <c r="N1126" s="3">
        <v>0</v>
      </c>
      <c r="O1126" s="3">
        <v>0</v>
      </c>
      <c r="P1126" s="3">
        <v>0</v>
      </c>
      <c r="Q1126" s="3">
        <v>0</v>
      </c>
      <c r="R1126" s="3">
        <v>0</v>
      </c>
      <c r="S1126" s="3">
        <v>0</v>
      </c>
      <c r="T1126" s="3">
        <v>0</v>
      </c>
      <c r="U1126" s="3">
        <v>0</v>
      </c>
      <c r="V1126" s="3">
        <v>0</v>
      </c>
      <c r="W1126" s="3">
        <v>0</v>
      </c>
      <c r="X1126" s="3">
        <v>0</v>
      </c>
      <c r="Y1126" s="3">
        <v>0</v>
      </c>
      <c r="Z1126" s="3">
        <v>0</v>
      </c>
      <c r="AA1126" s="3">
        <v>0</v>
      </c>
      <c r="AB1126" s="3">
        <v>0</v>
      </c>
      <c r="AC1126" s="3">
        <v>0</v>
      </c>
      <c r="AD1126" s="3">
        <v>0</v>
      </c>
      <c r="AE1126" s="3">
        <v>0</v>
      </c>
      <c r="AF1126" s="3">
        <v>0</v>
      </c>
      <c r="AG1126" s="3">
        <v>0</v>
      </c>
    </row>
    <row r="1127" spans="1:33" ht="15.75" customHeight="1" x14ac:dyDescent="0.25">
      <c r="A1127" s="3" t="s">
        <v>1391</v>
      </c>
      <c r="B1127" s="3" t="s">
        <v>1725</v>
      </c>
      <c r="C1127" s="3">
        <v>0</v>
      </c>
      <c r="D1127" s="3">
        <v>0</v>
      </c>
      <c r="E1127" s="3">
        <v>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3">
        <v>0</v>
      </c>
      <c r="L1127" s="3">
        <v>0</v>
      </c>
      <c r="M1127" s="3">
        <v>0</v>
      </c>
      <c r="N1127" s="3">
        <v>0</v>
      </c>
      <c r="O1127" s="3">
        <v>0</v>
      </c>
      <c r="P1127" s="3">
        <v>0</v>
      </c>
      <c r="Q1127" s="3">
        <v>0</v>
      </c>
      <c r="R1127" s="3">
        <v>0</v>
      </c>
      <c r="S1127" s="3">
        <v>0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</row>
    <row r="1128" spans="1:33" ht="15.75" customHeight="1" x14ac:dyDescent="0.25">
      <c r="A1128" s="3" t="s">
        <v>1392</v>
      </c>
      <c r="B1128" s="3" t="s">
        <v>1725</v>
      </c>
      <c r="C1128" s="23">
        <v>40900000000000</v>
      </c>
      <c r="D1128" s="23">
        <v>42800000000000</v>
      </c>
      <c r="E1128" s="23">
        <v>44600000000000</v>
      </c>
      <c r="F1128" s="23">
        <v>46400000000000</v>
      </c>
      <c r="G1128" s="23">
        <v>48300000000000</v>
      </c>
      <c r="H1128" s="23">
        <v>50100000000000</v>
      </c>
      <c r="I1128" s="23">
        <v>51900000000000</v>
      </c>
      <c r="J1128" s="23">
        <v>53800000000000</v>
      </c>
      <c r="K1128" s="23">
        <v>55600000000000</v>
      </c>
      <c r="L1128" s="23">
        <v>57400000000000</v>
      </c>
      <c r="M1128" s="23">
        <v>59300000000000</v>
      </c>
      <c r="N1128" s="23">
        <v>61100000000000</v>
      </c>
      <c r="O1128" s="23">
        <v>63000000000000</v>
      </c>
      <c r="P1128" s="23">
        <v>64800000000000</v>
      </c>
      <c r="Q1128" s="23">
        <v>66600000000000</v>
      </c>
      <c r="R1128" s="23">
        <v>68500000000000</v>
      </c>
      <c r="S1128" s="23">
        <v>70300000000000</v>
      </c>
      <c r="T1128" s="23">
        <v>72100000000000</v>
      </c>
      <c r="U1128" s="23">
        <v>74000000000000</v>
      </c>
      <c r="V1128" s="23">
        <v>75800000000000</v>
      </c>
      <c r="W1128" s="23">
        <v>77600000000000</v>
      </c>
      <c r="X1128" s="23">
        <v>79500000000000</v>
      </c>
      <c r="Y1128" s="23">
        <v>81300000000000</v>
      </c>
      <c r="Z1128" s="23">
        <v>83200000000000</v>
      </c>
      <c r="AA1128" s="23">
        <v>85000000000000</v>
      </c>
      <c r="AB1128" s="23">
        <v>86800000000000</v>
      </c>
      <c r="AC1128" s="23">
        <v>88700000000000</v>
      </c>
      <c r="AD1128" s="23">
        <v>90500000000000</v>
      </c>
      <c r="AE1128" s="23">
        <v>92300000000000</v>
      </c>
      <c r="AF1128" s="23">
        <v>94200000000000</v>
      </c>
      <c r="AG1128" s="23">
        <v>96000000000000</v>
      </c>
    </row>
    <row r="1129" spans="1:33" ht="15.75" customHeight="1" x14ac:dyDescent="0.25">
      <c r="A1129" s="3" t="s">
        <v>1393</v>
      </c>
      <c r="B1129" s="3" t="s">
        <v>1725</v>
      </c>
      <c r="C1129" s="3">
        <v>0</v>
      </c>
      <c r="D1129" s="3">
        <v>0</v>
      </c>
      <c r="E1129" s="3">
        <v>0</v>
      </c>
      <c r="F1129" s="3">
        <v>0</v>
      </c>
      <c r="G1129" s="3">
        <v>0</v>
      </c>
      <c r="H1129" s="3">
        <v>0</v>
      </c>
      <c r="I1129" s="3">
        <v>0</v>
      </c>
      <c r="J1129" s="3">
        <v>0</v>
      </c>
      <c r="K1129" s="3">
        <v>0</v>
      </c>
      <c r="L1129" s="3">
        <v>0</v>
      </c>
      <c r="M1129" s="3">
        <v>0</v>
      </c>
      <c r="N1129" s="3">
        <v>0</v>
      </c>
      <c r="O1129" s="3">
        <v>0</v>
      </c>
      <c r="P1129" s="3">
        <v>0</v>
      </c>
      <c r="Q1129" s="3">
        <v>0</v>
      </c>
      <c r="R1129" s="3">
        <v>0</v>
      </c>
      <c r="S1129" s="3">
        <v>0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</row>
    <row r="1130" spans="1:33" ht="15.75" customHeight="1" x14ac:dyDescent="0.25">
      <c r="A1130" s="3" t="s">
        <v>1394</v>
      </c>
      <c r="B1130" s="3" t="s">
        <v>1725</v>
      </c>
      <c r="C1130" s="3">
        <v>0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0</v>
      </c>
      <c r="P1130" s="3">
        <v>0</v>
      </c>
      <c r="Q1130" s="3">
        <v>0</v>
      </c>
      <c r="R1130" s="3">
        <v>0</v>
      </c>
      <c r="S1130" s="3">
        <v>0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</row>
    <row r="1131" spans="1:33" ht="15.75" customHeight="1" x14ac:dyDescent="0.25">
      <c r="A1131" s="3" t="s">
        <v>1395</v>
      </c>
      <c r="B1131" s="3" t="s">
        <v>1725</v>
      </c>
      <c r="C1131" s="3">
        <v>0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</row>
    <row r="1132" spans="1:33" ht="15.75" customHeight="1" x14ac:dyDescent="0.25">
      <c r="A1132" s="3" t="s">
        <v>1396</v>
      </c>
      <c r="B1132" s="3" t="s">
        <v>1725</v>
      </c>
      <c r="C1132" s="23">
        <v>6820000000000</v>
      </c>
      <c r="D1132" s="23">
        <v>7130000000000</v>
      </c>
      <c r="E1132" s="23">
        <v>7430000000000</v>
      </c>
      <c r="F1132" s="23">
        <v>7740000000000</v>
      </c>
      <c r="G1132" s="23">
        <v>8040000000000</v>
      </c>
      <c r="H1132" s="23">
        <v>8350000000000</v>
      </c>
      <c r="I1132" s="23">
        <v>8660000000000</v>
      </c>
      <c r="J1132" s="23">
        <v>8960000000000</v>
      </c>
      <c r="K1132" s="23">
        <v>9270000000000</v>
      </c>
      <c r="L1132" s="23">
        <v>9570000000000</v>
      </c>
      <c r="M1132" s="23">
        <v>9880000000000</v>
      </c>
      <c r="N1132" s="23">
        <v>10200000000000</v>
      </c>
      <c r="O1132" s="23">
        <v>10500000000000</v>
      </c>
      <c r="P1132" s="23">
        <v>10800000000000</v>
      </c>
      <c r="Q1132" s="23">
        <v>11100000000000</v>
      </c>
      <c r="R1132" s="23">
        <v>11400000000000</v>
      </c>
      <c r="S1132" s="23">
        <v>11700000000000</v>
      </c>
      <c r="T1132" s="23">
        <v>12000000000000</v>
      </c>
      <c r="U1132" s="23">
        <v>12300000000000</v>
      </c>
      <c r="V1132" s="23">
        <v>12600000000000</v>
      </c>
      <c r="W1132" s="23">
        <v>12900000000000</v>
      </c>
      <c r="X1132" s="23">
        <v>13200000000000</v>
      </c>
      <c r="Y1132" s="23">
        <v>13600000000000</v>
      </c>
      <c r="Z1132" s="23">
        <v>13900000000000</v>
      </c>
      <c r="AA1132" s="23">
        <v>14200000000000</v>
      </c>
      <c r="AB1132" s="23">
        <v>14500000000000</v>
      </c>
      <c r="AC1132" s="23">
        <v>14800000000000</v>
      </c>
      <c r="AD1132" s="23">
        <v>15100000000000</v>
      </c>
      <c r="AE1132" s="23">
        <v>15400000000000</v>
      </c>
      <c r="AF1132" s="23">
        <v>15700000000000</v>
      </c>
      <c r="AG1132" s="23">
        <v>16000000000000</v>
      </c>
    </row>
    <row r="1133" spans="1:33" ht="15.75" customHeight="1" x14ac:dyDescent="0.25">
      <c r="A1133" s="3" t="s">
        <v>1397</v>
      </c>
      <c r="B1133" s="3" t="s">
        <v>1725</v>
      </c>
      <c r="C1133" s="3">
        <v>0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</row>
    <row r="1134" spans="1:33" ht="15.75" customHeight="1" x14ac:dyDescent="0.25">
      <c r="A1134" s="3" t="s">
        <v>1398</v>
      </c>
      <c r="B1134" s="3" t="s">
        <v>1725</v>
      </c>
      <c r="C1134" s="3">
        <v>0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3">
        <v>0</v>
      </c>
      <c r="L1134" s="3">
        <v>0</v>
      </c>
      <c r="M1134" s="3">
        <v>0</v>
      </c>
      <c r="N1134" s="3">
        <v>0</v>
      </c>
      <c r="O1134" s="3">
        <v>0</v>
      </c>
      <c r="P1134" s="3">
        <v>0</v>
      </c>
      <c r="Q1134" s="3">
        <v>0</v>
      </c>
      <c r="R1134" s="3">
        <v>0</v>
      </c>
      <c r="S1134" s="3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</row>
    <row r="1135" spans="1:33" ht="15.75" customHeight="1" x14ac:dyDescent="0.25">
      <c r="A1135" s="3" t="s">
        <v>1399</v>
      </c>
      <c r="B1135" s="3" t="s">
        <v>1725</v>
      </c>
      <c r="C1135" s="23">
        <v>2620000000000</v>
      </c>
      <c r="D1135" s="23">
        <v>2740000000000</v>
      </c>
      <c r="E1135" s="23">
        <v>2860000000000</v>
      </c>
      <c r="F1135" s="23">
        <v>2970000000000</v>
      </c>
      <c r="G1135" s="23">
        <v>3090000000000</v>
      </c>
      <c r="H1135" s="23">
        <v>3210000000000</v>
      </c>
      <c r="I1135" s="23">
        <v>3330000000000</v>
      </c>
      <c r="J1135" s="23">
        <v>3440000000000</v>
      </c>
      <c r="K1135" s="23">
        <v>3560000000000</v>
      </c>
      <c r="L1135" s="23">
        <v>3680000000000</v>
      </c>
      <c r="M1135" s="23">
        <v>3800000000000</v>
      </c>
      <c r="N1135" s="23">
        <v>3920000000000</v>
      </c>
      <c r="O1135" s="23">
        <v>4030000000000</v>
      </c>
      <c r="P1135" s="23">
        <v>4150000000000</v>
      </c>
      <c r="Q1135" s="23">
        <v>4270000000000</v>
      </c>
      <c r="R1135" s="23">
        <v>4390000000000</v>
      </c>
      <c r="S1135" s="23">
        <v>4500000000000</v>
      </c>
      <c r="T1135" s="23">
        <v>4620000000000</v>
      </c>
      <c r="U1135" s="23">
        <v>4740000000000</v>
      </c>
      <c r="V1135" s="23">
        <v>4860000000000</v>
      </c>
      <c r="W1135" s="23">
        <v>4970000000000</v>
      </c>
      <c r="X1135" s="23">
        <v>5090000000000</v>
      </c>
      <c r="Y1135" s="23">
        <v>5210000000000</v>
      </c>
      <c r="Z1135" s="23">
        <v>5330000000000</v>
      </c>
      <c r="AA1135" s="23">
        <v>5440000000000</v>
      </c>
      <c r="AB1135" s="23">
        <v>5560000000000</v>
      </c>
      <c r="AC1135" s="23">
        <v>5680000000000</v>
      </c>
      <c r="AD1135" s="23">
        <v>5800000000000</v>
      </c>
      <c r="AE1135" s="23">
        <v>5910000000000</v>
      </c>
      <c r="AF1135" s="23">
        <v>6030000000000</v>
      </c>
      <c r="AG1135" s="23">
        <v>6150000000000</v>
      </c>
    </row>
    <row r="1136" spans="1:33" ht="15.75" customHeight="1" x14ac:dyDescent="0.25">
      <c r="A1136" s="3" t="s">
        <v>1400</v>
      </c>
      <c r="B1136" s="3" t="s">
        <v>1725</v>
      </c>
      <c r="C1136" s="3">
        <v>0</v>
      </c>
      <c r="D1136" s="3">
        <v>0</v>
      </c>
      <c r="E1136" s="3">
        <v>0</v>
      </c>
      <c r="F1136" s="3">
        <v>0</v>
      </c>
      <c r="G1136" s="3">
        <v>0</v>
      </c>
      <c r="H1136" s="3">
        <v>0</v>
      </c>
      <c r="I1136" s="3">
        <v>0</v>
      </c>
      <c r="J1136" s="3">
        <v>0</v>
      </c>
      <c r="K1136" s="3">
        <v>0</v>
      </c>
      <c r="L1136" s="3">
        <v>0</v>
      </c>
      <c r="M1136" s="3">
        <v>0</v>
      </c>
      <c r="N1136" s="3">
        <v>0</v>
      </c>
      <c r="O1136" s="3">
        <v>0</v>
      </c>
      <c r="P1136" s="3">
        <v>0</v>
      </c>
      <c r="Q1136" s="3">
        <v>0</v>
      </c>
      <c r="R1136" s="3">
        <v>0</v>
      </c>
      <c r="S1136" s="3">
        <v>0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</row>
    <row r="1137" spans="1:33" ht="15.75" customHeight="1" x14ac:dyDescent="0.25">
      <c r="A1137" s="3" t="s">
        <v>1401</v>
      </c>
      <c r="B1137" s="3" t="s">
        <v>1725</v>
      </c>
      <c r="C1137" s="3">
        <v>0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</row>
    <row r="1138" spans="1:33" ht="15.75" customHeight="1" x14ac:dyDescent="0.25">
      <c r="A1138" s="3" t="s">
        <v>1402</v>
      </c>
      <c r="B1138" s="3" t="s">
        <v>1725</v>
      </c>
      <c r="C1138" s="23">
        <v>39300000000000</v>
      </c>
      <c r="D1138" s="23">
        <v>41000000000000</v>
      </c>
      <c r="E1138" s="23">
        <v>42700000000000</v>
      </c>
      <c r="F1138" s="23">
        <v>44500000000000</v>
      </c>
      <c r="G1138" s="23">
        <v>46200000000000</v>
      </c>
      <c r="H1138" s="23">
        <v>47900000000000</v>
      </c>
      <c r="I1138" s="23">
        <v>49600000000000</v>
      </c>
      <c r="J1138" s="23">
        <v>51300000000000</v>
      </c>
      <c r="K1138" s="23">
        <v>53100000000000</v>
      </c>
      <c r="L1138" s="23">
        <v>54800000000000</v>
      </c>
      <c r="M1138" s="23">
        <v>56500000000000</v>
      </c>
      <c r="N1138" s="23">
        <v>58200000000000</v>
      </c>
      <c r="O1138" s="23">
        <v>60000000000000</v>
      </c>
      <c r="P1138" s="23">
        <v>61700000000000</v>
      </c>
      <c r="Q1138" s="23">
        <v>63400000000000</v>
      </c>
      <c r="R1138" s="23">
        <v>65100000000000</v>
      </c>
      <c r="S1138" s="23">
        <v>66800000000000</v>
      </c>
      <c r="T1138" s="23">
        <v>68600000000000</v>
      </c>
      <c r="U1138" s="23">
        <v>70300000000000</v>
      </c>
      <c r="V1138" s="23">
        <v>72000000000000</v>
      </c>
      <c r="W1138" s="23">
        <v>73700000000000</v>
      </c>
      <c r="X1138" s="23">
        <v>75500000000000</v>
      </c>
      <c r="Y1138" s="23">
        <v>77200000000000</v>
      </c>
      <c r="Z1138" s="23">
        <v>78900000000000</v>
      </c>
      <c r="AA1138" s="23">
        <v>80600000000000</v>
      </c>
      <c r="AB1138" s="23">
        <v>82300000000000</v>
      </c>
      <c r="AC1138" s="23">
        <v>84100000000000</v>
      </c>
      <c r="AD1138" s="23">
        <v>85800000000000</v>
      </c>
      <c r="AE1138" s="23">
        <v>87500000000000</v>
      </c>
      <c r="AF1138" s="23">
        <v>89200000000000</v>
      </c>
      <c r="AG1138" s="23">
        <v>90900000000000</v>
      </c>
    </row>
    <row r="1139" spans="1:33" ht="15.75" customHeight="1" x14ac:dyDescent="0.25">
      <c r="A1139" s="3" t="s">
        <v>1403</v>
      </c>
      <c r="B1139" s="3" t="s">
        <v>1725</v>
      </c>
      <c r="C1139" s="3">
        <v>0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0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0</v>
      </c>
      <c r="Z1139" s="3">
        <v>0</v>
      </c>
      <c r="AA1139" s="3">
        <v>0</v>
      </c>
      <c r="AB1139" s="3">
        <v>0</v>
      </c>
      <c r="AC1139" s="3">
        <v>0</v>
      </c>
      <c r="AD1139" s="3">
        <v>0</v>
      </c>
      <c r="AE1139" s="3">
        <v>0</v>
      </c>
      <c r="AF1139" s="3">
        <v>0</v>
      </c>
      <c r="AG1139" s="3">
        <v>0</v>
      </c>
    </row>
    <row r="1140" spans="1:33" ht="15.75" customHeight="1" x14ac:dyDescent="0.25">
      <c r="A1140" s="3" t="s">
        <v>1404</v>
      </c>
      <c r="B1140" s="3" t="s">
        <v>1725</v>
      </c>
      <c r="C1140" s="3">
        <v>0</v>
      </c>
      <c r="D1140" s="3">
        <v>0</v>
      </c>
      <c r="E1140" s="3">
        <v>0</v>
      </c>
      <c r="F1140" s="3">
        <v>0</v>
      </c>
      <c r="G1140" s="3">
        <v>0</v>
      </c>
      <c r="H1140" s="3">
        <v>0</v>
      </c>
      <c r="I1140" s="3">
        <v>0</v>
      </c>
      <c r="J1140" s="3">
        <v>0</v>
      </c>
      <c r="K1140" s="3">
        <v>0</v>
      </c>
      <c r="L1140" s="3">
        <v>0</v>
      </c>
      <c r="M1140" s="3">
        <v>0</v>
      </c>
      <c r="N1140" s="3">
        <v>0</v>
      </c>
      <c r="O1140" s="3">
        <v>0</v>
      </c>
      <c r="P1140" s="3">
        <v>0</v>
      </c>
      <c r="Q1140" s="3">
        <v>0</v>
      </c>
      <c r="R1140" s="3">
        <v>0</v>
      </c>
      <c r="S1140" s="3">
        <v>0</v>
      </c>
      <c r="T1140" s="3">
        <v>0</v>
      </c>
      <c r="U1140" s="3">
        <v>0</v>
      </c>
      <c r="V1140" s="3">
        <v>0</v>
      </c>
      <c r="W1140" s="3">
        <v>0</v>
      </c>
      <c r="X1140" s="3">
        <v>0</v>
      </c>
      <c r="Y1140" s="3">
        <v>0</v>
      </c>
      <c r="Z1140" s="3">
        <v>0</v>
      </c>
      <c r="AA1140" s="3">
        <v>0</v>
      </c>
      <c r="AB1140" s="3">
        <v>0</v>
      </c>
      <c r="AC1140" s="3">
        <v>0</v>
      </c>
      <c r="AD1140" s="3">
        <v>0</v>
      </c>
      <c r="AE1140" s="3">
        <v>0</v>
      </c>
      <c r="AF1140" s="3">
        <v>0</v>
      </c>
      <c r="AG1140" s="3">
        <v>0</v>
      </c>
    </row>
    <row r="1141" spans="1:33" ht="15.75" customHeight="1" x14ac:dyDescent="0.25">
      <c r="A1141" s="3" t="s">
        <v>1405</v>
      </c>
      <c r="B1141" s="3" t="s">
        <v>1725</v>
      </c>
      <c r="C1141" s="3">
        <v>0</v>
      </c>
      <c r="D1141" s="3">
        <v>0</v>
      </c>
      <c r="E1141" s="3">
        <v>0</v>
      </c>
      <c r="F1141" s="3">
        <v>0</v>
      </c>
      <c r="G1141" s="3">
        <v>0</v>
      </c>
      <c r="H1141" s="3">
        <v>0</v>
      </c>
      <c r="I1141" s="3">
        <v>0</v>
      </c>
      <c r="J1141" s="3">
        <v>0</v>
      </c>
      <c r="K1141" s="3">
        <v>0</v>
      </c>
      <c r="L1141" s="3">
        <v>0</v>
      </c>
      <c r="M1141" s="3">
        <v>0</v>
      </c>
      <c r="N1141" s="3">
        <v>0</v>
      </c>
      <c r="O1141" s="3">
        <v>0</v>
      </c>
      <c r="P1141" s="3">
        <v>0</v>
      </c>
      <c r="Q1141" s="3">
        <v>0</v>
      </c>
      <c r="R1141" s="3">
        <v>0</v>
      </c>
      <c r="S1141" s="3">
        <v>0</v>
      </c>
      <c r="T1141" s="3">
        <v>0</v>
      </c>
      <c r="U1141" s="3">
        <v>0</v>
      </c>
      <c r="V1141" s="3">
        <v>0</v>
      </c>
      <c r="W1141" s="3">
        <v>0</v>
      </c>
      <c r="X1141" s="3">
        <v>0</v>
      </c>
      <c r="Y1141" s="3">
        <v>0</v>
      </c>
      <c r="Z1141" s="3">
        <v>0</v>
      </c>
      <c r="AA1141" s="3">
        <v>0</v>
      </c>
      <c r="AB1141" s="3">
        <v>0</v>
      </c>
      <c r="AC1141" s="3">
        <v>0</v>
      </c>
      <c r="AD1141" s="3">
        <v>0</v>
      </c>
      <c r="AE1141" s="3">
        <v>0</v>
      </c>
      <c r="AF1141" s="3">
        <v>0</v>
      </c>
      <c r="AG1141" s="3">
        <v>0</v>
      </c>
    </row>
    <row r="1142" spans="1:33" ht="15.75" customHeight="1" x14ac:dyDescent="0.25">
      <c r="A1142" s="3" t="s">
        <v>1406</v>
      </c>
      <c r="B1142" s="3" t="s">
        <v>1725</v>
      </c>
      <c r="C1142" s="23">
        <v>13200000000000</v>
      </c>
      <c r="D1142" s="23">
        <v>13700000000000</v>
      </c>
      <c r="E1142" s="23">
        <v>14300000000000</v>
      </c>
      <c r="F1142" s="23">
        <v>14900000000000</v>
      </c>
      <c r="G1142" s="23">
        <v>15500000000000</v>
      </c>
      <c r="H1142" s="23">
        <v>16000000000000</v>
      </c>
      <c r="I1142" s="23">
        <v>16600000000000</v>
      </c>
      <c r="J1142" s="23">
        <v>17200000000000</v>
      </c>
      <c r="K1142" s="23">
        <v>17800000000000</v>
      </c>
      <c r="L1142" s="23">
        <v>18300000000000</v>
      </c>
      <c r="M1142" s="23">
        <v>18900000000000</v>
      </c>
      <c r="N1142" s="23">
        <v>19500000000000</v>
      </c>
      <c r="O1142" s="23">
        <v>20100000000000</v>
      </c>
      <c r="P1142" s="23">
        <v>20600000000000</v>
      </c>
      <c r="Q1142" s="23">
        <v>21200000000000</v>
      </c>
      <c r="R1142" s="23">
        <v>21800000000000</v>
      </c>
      <c r="S1142" s="23">
        <v>22400000000000</v>
      </c>
      <c r="T1142" s="23">
        <v>22900000000000</v>
      </c>
      <c r="U1142" s="23">
        <v>23500000000000</v>
      </c>
      <c r="V1142" s="23">
        <v>24100000000000</v>
      </c>
      <c r="W1142" s="23">
        <v>24700000000000</v>
      </c>
      <c r="X1142" s="23">
        <v>25300000000000</v>
      </c>
      <c r="Y1142" s="23">
        <v>25800000000000</v>
      </c>
      <c r="Z1142" s="23">
        <v>26400000000000</v>
      </c>
      <c r="AA1142" s="23">
        <v>27000000000000</v>
      </c>
      <c r="AB1142" s="23">
        <v>27600000000000</v>
      </c>
      <c r="AC1142" s="23">
        <v>28100000000000</v>
      </c>
      <c r="AD1142" s="23">
        <v>28700000000000</v>
      </c>
      <c r="AE1142" s="23">
        <v>29300000000000</v>
      </c>
      <c r="AF1142" s="23">
        <v>29900000000000</v>
      </c>
      <c r="AG1142" s="23">
        <v>30400000000000</v>
      </c>
    </row>
    <row r="1143" spans="1:33" ht="15.75" customHeight="1" x14ac:dyDescent="0.25">
      <c r="A1143" s="3" t="s">
        <v>1407</v>
      </c>
      <c r="B1143" s="3" t="s">
        <v>1725</v>
      </c>
      <c r="C1143" s="3">
        <v>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</row>
    <row r="1144" spans="1:33" ht="15.75" customHeight="1" x14ac:dyDescent="0.25">
      <c r="A1144" s="3" t="s">
        <v>1408</v>
      </c>
      <c r="B1144" s="3" t="s">
        <v>1725</v>
      </c>
      <c r="C1144" s="3">
        <v>0</v>
      </c>
      <c r="D1144" s="3">
        <v>0</v>
      </c>
      <c r="E1144" s="3">
        <v>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  <c r="K1144" s="3">
        <v>0</v>
      </c>
      <c r="L1144" s="3">
        <v>0</v>
      </c>
      <c r="M1144" s="3">
        <v>0</v>
      </c>
      <c r="N1144" s="3">
        <v>0</v>
      </c>
      <c r="O1144" s="3">
        <v>0</v>
      </c>
      <c r="P1144" s="3">
        <v>0</v>
      </c>
      <c r="Q1144" s="3">
        <v>0</v>
      </c>
      <c r="R1144" s="3">
        <v>0</v>
      </c>
      <c r="S1144" s="3">
        <v>0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0</v>
      </c>
      <c r="AF1144" s="3">
        <v>0</v>
      </c>
      <c r="AG1144" s="3">
        <v>0</v>
      </c>
    </row>
    <row r="1145" spans="1:33" ht="15.75" customHeight="1" x14ac:dyDescent="0.25">
      <c r="A1145" s="3" t="s">
        <v>1409</v>
      </c>
      <c r="B1145" s="3" t="s">
        <v>1725</v>
      </c>
      <c r="C1145" s="23">
        <v>2740000000000</v>
      </c>
      <c r="D1145" s="23">
        <v>2870000000000</v>
      </c>
      <c r="E1145" s="23">
        <v>2990000000000</v>
      </c>
      <c r="F1145" s="23">
        <v>3110000000000</v>
      </c>
      <c r="G1145" s="23">
        <v>3230000000000</v>
      </c>
      <c r="H1145" s="23">
        <v>3350000000000</v>
      </c>
      <c r="I1145" s="23">
        <v>3470000000000</v>
      </c>
      <c r="J1145" s="23">
        <v>3590000000000</v>
      </c>
      <c r="K1145" s="23">
        <v>3710000000000</v>
      </c>
      <c r="L1145" s="23">
        <v>3830000000000</v>
      </c>
      <c r="M1145" s="23">
        <v>3950000000000</v>
      </c>
      <c r="N1145" s="23">
        <v>4070000000000</v>
      </c>
      <c r="O1145" s="23">
        <v>4190000000000</v>
      </c>
      <c r="P1145" s="23">
        <v>4310000000000</v>
      </c>
      <c r="Q1145" s="23">
        <v>4430000000000</v>
      </c>
      <c r="R1145" s="23">
        <v>4550000000000</v>
      </c>
      <c r="S1145" s="23">
        <v>4670000000000</v>
      </c>
      <c r="T1145" s="23">
        <v>4790000000000</v>
      </c>
      <c r="U1145" s="23">
        <v>4910000000000</v>
      </c>
      <c r="V1145" s="23">
        <v>5030000000000</v>
      </c>
      <c r="W1145" s="23">
        <v>5150000000000</v>
      </c>
      <c r="X1145" s="23">
        <v>5270000000000</v>
      </c>
      <c r="Y1145" s="23">
        <v>5390000000000</v>
      </c>
      <c r="Z1145" s="23">
        <v>5510000000000</v>
      </c>
      <c r="AA1145" s="23">
        <v>5630000000000</v>
      </c>
      <c r="AB1145" s="23">
        <v>5750000000000</v>
      </c>
      <c r="AC1145" s="23">
        <v>5870000000000</v>
      </c>
      <c r="AD1145" s="23">
        <v>5990000000000</v>
      </c>
      <c r="AE1145" s="23">
        <v>6110000000000</v>
      </c>
      <c r="AF1145" s="23">
        <v>6230000000000</v>
      </c>
      <c r="AG1145" s="23">
        <v>6350000000000</v>
      </c>
    </row>
    <row r="1146" spans="1:33" ht="15.75" customHeight="1" x14ac:dyDescent="0.25">
      <c r="A1146" s="3" t="s">
        <v>1410</v>
      </c>
      <c r="B1146" s="3" t="s">
        <v>1725</v>
      </c>
      <c r="C1146" s="3">
        <v>0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</row>
    <row r="1147" spans="1:33" ht="15.75" customHeight="1" x14ac:dyDescent="0.25">
      <c r="A1147" s="3" t="s">
        <v>1411</v>
      </c>
      <c r="B1147" s="3" t="s">
        <v>1725</v>
      </c>
      <c r="C1147" s="3">
        <v>0</v>
      </c>
      <c r="D1147" s="3">
        <v>0</v>
      </c>
      <c r="E1147" s="3">
        <v>0</v>
      </c>
      <c r="F1147" s="3">
        <v>0</v>
      </c>
      <c r="G1147" s="3">
        <v>0</v>
      </c>
      <c r="H1147" s="3">
        <v>0</v>
      </c>
      <c r="I1147" s="3">
        <v>0</v>
      </c>
      <c r="J1147" s="3">
        <v>0</v>
      </c>
      <c r="K1147" s="3">
        <v>0</v>
      </c>
      <c r="L1147" s="3">
        <v>0</v>
      </c>
      <c r="M1147" s="3">
        <v>0</v>
      </c>
      <c r="N1147" s="3">
        <v>0</v>
      </c>
      <c r="O1147" s="3">
        <v>0</v>
      </c>
      <c r="P1147" s="3">
        <v>0</v>
      </c>
      <c r="Q1147" s="3">
        <v>0</v>
      </c>
      <c r="R1147" s="3">
        <v>0</v>
      </c>
      <c r="S1147" s="3">
        <v>0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</row>
    <row r="1148" spans="1:33" ht="15.75" customHeight="1" x14ac:dyDescent="0.25">
      <c r="A1148" s="3" t="s">
        <v>1412</v>
      </c>
      <c r="B1148" s="3" t="s">
        <v>1725</v>
      </c>
      <c r="C1148" s="23">
        <v>5220000000000</v>
      </c>
      <c r="D1148" s="23">
        <v>5460000000000</v>
      </c>
      <c r="E1148" s="23">
        <v>5690000000000</v>
      </c>
      <c r="F1148" s="23">
        <v>5930000000000</v>
      </c>
      <c r="G1148" s="23">
        <v>6160000000000</v>
      </c>
      <c r="H1148" s="23">
        <v>6400000000000</v>
      </c>
      <c r="I1148" s="23">
        <v>6630000000000</v>
      </c>
      <c r="J1148" s="23">
        <v>6870000000000</v>
      </c>
      <c r="K1148" s="23">
        <v>7100000000000</v>
      </c>
      <c r="L1148" s="23">
        <v>7340000000000</v>
      </c>
      <c r="M1148" s="23">
        <v>7570000000000</v>
      </c>
      <c r="N1148" s="23">
        <v>7810000000000</v>
      </c>
      <c r="O1148" s="23">
        <v>8040000000000</v>
      </c>
      <c r="P1148" s="23">
        <v>8270000000000</v>
      </c>
      <c r="Q1148" s="23">
        <v>8510000000000</v>
      </c>
      <c r="R1148" s="23">
        <v>8740000000000</v>
      </c>
      <c r="S1148" s="23">
        <v>8980000000000</v>
      </c>
      <c r="T1148" s="23">
        <v>9210000000000</v>
      </c>
      <c r="U1148" s="23">
        <v>9450000000000</v>
      </c>
      <c r="V1148" s="23">
        <v>9680000000000</v>
      </c>
      <c r="W1148" s="23">
        <v>9920000000000</v>
      </c>
      <c r="X1148" s="23">
        <v>10200000000000</v>
      </c>
      <c r="Y1148" s="23">
        <v>10400000000000</v>
      </c>
      <c r="Z1148" s="23">
        <v>10600000000000</v>
      </c>
      <c r="AA1148" s="23">
        <v>10900000000000</v>
      </c>
      <c r="AB1148" s="23">
        <v>11100000000000</v>
      </c>
      <c r="AC1148" s="23">
        <v>11300000000000</v>
      </c>
      <c r="AD1148" s="23">
        <v>11600000000000</v>
      </c>
      <c r="AE1148" s="23">
        <v>11800000000000</v>
      </c>
      <c r="AF1148" s="23">
        <v>12000000000000</v>
      </c>
      <c r="AG1148" s="23">
        <v>12300000000000</v>
      </c>
    </row>
    <row r="1149" spans="1:33" ht="15.75" customHeight="1" x14ac:dyDescent="0.25">
      <c r="A1149" s="3" t="s">
        <v>1413</v>
      </c>
      <c r="B1149" s="3" t="s">
        <v>1725</v>
      </c>
      <c r="C1149" s="3">
        <v>0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</row>
    <row r="1150" spans="1:33" ht="15.75" customHeight="1" x14ac:dyDescent="0.25">
      <c r="A1150" s="3" t="s">
        <v>1414</v>
      </c>
      <c r="B1150" s="3" t="s">
        <v>1725</v>
      </c>
      <c r="C1150" s="3">
        <v>0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0</v>
      </c>
      <c r="AD1150" s="3">
        <v>0</v>
      </c>
      <c r="AE1150" s="3">
        <v>0</v>
      </c>
      <c r="AF1150" s="3">
        <v>0</v>
      </c>
      <c r="AG1150" s="3">
        <v>0</v>
      </c>
    </row>
    <row r="1151" spans="1:33" ht="15.75" customHeight="1" x14ac:dyDescent="0.25">
      <c r="A1151" s="3" t="s">
        <v>1415</v>
      </c>
      <c r="B1151" s="3" t="s">
        <v>1725</v>
      </c>
      <c r="C1151" s="3">
        <v>0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0</v>
      </c>
      <c r="AF1151" s="3">
        <v>0</v>
      </c>
      <c r="AG1151" s="3">
        <v>0</v>
      </c>
    </row>
    <row r="1152" spans="1:33" ht="15.75" customHeight="1" x14ac:dyDescent="0.25">
      <c r="A1152" s="3" t="s">
        <v>1416</v>
      </c>
      <c r="B1152" s="3" t="s">
        <v>1725</v>
      </c>
      <c r="C1152" s="3">
        <v>0</v>
      </c>
      <c r="D1152" s="3">
        <v>0</v>
      </c>
      <c r="E1152" s="3">
        <v>0</v>
      </c>
      <c r="F1152" s="3">
        <v>0</v>
      </c>
      <c r="G1152" s="3">
        <v>0</v>
      </c>
      <c r="H1152" s="3">
        <v>0</v>
      </c>
      <c r="I1152" s="3">
        <v>0</v>
      </c>
      <c r="J1152" s="3">
        <v>0</v>
      </c>
      <c r="K1152" s="3">
        <v>0</v>
      </c>
      <c r="L1152" s="3">
        <v>0</v>
      </c>
      <c r="M1152" s="3">
        <v>0</v>
      </c>
      <c r="N1152" s="3">
        <v>0</v>
      </c>
      <c r="O1152" s="3">
        <v>0</v>
      </c>
      <c r="P1152" s="3">
        <v>0</v>
      </c>
      <c r="Q1152" s="3">
        <v>0</v>
      </c>
      <c r="R1152" s="3">
        <v>0</v>
      </c>
      <c r="S1152" s="3">
        <v>0</v>
      </c>
      <c r="T1152" s="3">
        <v>0</v>
      </c>
      <c r="U1152" s="3">
        <v>0</v>
      </c>
      <c r="V1152" s="3">
        <v>0</v>
      </c>
      <c r="W1152" s="3">
        <v>0</v>
      </c>
      <c r="X1152" s="3">
        <v>0</v>
      </c>
      <c r="Y1152" s="3">
        <v>0</v>
      </c>
      <c r="Z1152" s="3">
        <v>0</v>
      </c>
      <c r="AA1152" s="3">
        <v>0</v>
      </c>
      <c r="AB1152" s="3">
        <v>0</v>
      </c>
      <c r="AC1152" s="3">
        <v>0</v>
      </c>
      <c r="AD1152" s="3">
        <v>0</v>
      </c>
      <c r="AE1152" s="3">
        <v>0</v>
      </c>
      <c r="AF1152" s="3">
        <v>0</v>
      </c>
      <c r="AG1152" s="3">
        <v>0</v>
      </c>
    </row>
    <row r="1153" spans="1:33" ht="15.75" customHeight="1" x14ac:dyDescent="0.25">
      <c r="A1153" s="3" t="s">
        <v>1417</v>
      </c>
      <c r="B1153" s="3" t="s">
        <v>1725</v>
      </c>
      <c r="C1153" s="3">
        <v>0</v>
      </c>
      <c r="D1153" s="3">
        <v>0</v>
      </c>
      <c r="E1153" s="3">
        <v>0</v>
      </c>
      <c r="F1153" s="3">
        <v>0</v>
      </c>
      <c r="G1153" s="3">
        <v>0</v>
      </c>
      <c r="H1153" s="3">
        <v>0</v>
      </c>
      <c r="I1153" s="3">
        <v>0</v>
      </c>
      <c r="J1153" s="3">
        <v>0</v>
      </c>
      <c r="K1153" s="3">
        <v>0</v>
      </c>
      <c r="L1153" s="3">
        <v>0</v>
      </c>
      <c r="M1153" s="3">
        <v>0</v>
      </c>
      <c r="N1153" s="3">
        <v>0</v>
      </c>
      <c r="O1153" s="3">
        <v>0</v>
      </c>
      <c r="P1153" s="3">
        <v>0</v>
      </c>
      <c r="Q1153" s="3">
        <v>0</v>
      </c>
      <c r="R1153" s="3">
        <v>0</v>
      </c>
      <c r="S1153" s="3">
        <v>0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</row>
    <row r="1154" spans="1:33" ht="15.75" customHeight="1" x14ac:dyDescent="0.25">
      <c r="A1154" s="3" t="s">
        <v>1418</v>
      </c>
      <c r="B1154" s="3" t="s">
        <v>1725</v>
      </c>
      <c r="C1154" s="3">
        <v>0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</row>
    <row r="1155" spans="1:33" ht="15.75" customHeight="1" x14ac:dyDescent="0.25">
      <c r="A1155" s="3" t="s">
        <v>1419</v>
      </c>
      <c r="B1155" s="3" t="s">
        <v>1725</v>
      </c>
      <c r="C1155" s="3">
        <v>0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</row>
    <row r="1156" spans="1:33" ht="15.75" customHeight="1" x14ac:dyDescent="0.25">
      <c r="A1156" s="3" t="s">
        <v>1420</v>
      </c>
      <c r="B1156" s="3" t="s">
        <v>1725</v>
      </c>
      <c r="C1156" s="3">
        <v>0</v>
      </c>
      <c r="D1156" s="3">
        <v>0</v>
      </c>
      <c r="E1156" s="3">
        <v>0</v>
      </c>
      <c r="F1156" s="3">
        <v>0</v>
      </c>
      <c r="G1156" s="3">
        <v>0</v>
      </c>
      <c r="H1156" s="3">
        <v>0</v>
      </c>
      <c r="I1156" s="3">
        <v>0</v>
      </c>
      <c r="J1156" s="3">
        <v>0</v>
      </c>
      <c r="K1156" s="3">
        <v>0</v>
      </c>
      <c r="L1156" s="3">
        <v>0</v>
      </c>
      <c r="M1156" s="3">
        <v>0</v>
      </c>
      <c r="N1156" s="3">
        <v>0</v>
      </c>
      <c r="O1156" s="3">
        <v>0</v>
      </c>
      <c r="P1156" s="3">
        <v>0</v>
      </c>
      <c r="Q1156" s="3">
        <v>0</v>
      </c>
      <c r="R1156" s="3">
        <v>0</v>
      </c>
      <c r="S1156" s="3">
        <v>0</v>
      </c>
      <c r="T1156" s="3">
        <v>0</v>
      </c>
      <c r="U1156" s="3">
        <v>0</v>
      </c>
      <c r="V1156" s="3">
        <v>0</v>
      </c>
      <c r="W1156" s="3">
        <v>0</v>
      </c>
      <c r="X1156" s="3">
        <v>0</v>
      </c>
      <c r="Y1156" s="3">
        <v>0</v>
      </c>
      <c r="Z1156" s="3">
        <v>0</v>
      </c>
      <c r="AA1156" s="3">
        <v>0</v>
      </c>
      <c r="AB1156" s="3">
        <v>0</v>
      </c>
      <c r="AC1156" s="3">
        <v>0</v>
      </c>
      <c r="AD1156" s="3">
        <v>0</v>
      </c>
      <c r="AE1156" s="3">
        <v>0</v>
      </c>
      <c r="AF1156" s="3">
        <v>0</v>
      </c>
      <c r="AG1156" s="3">
        <v>0</v>
      </c>
    </row>
    <row r="1157" spans="1:33" ht="15.75" customHeight="1" x14ac:dyDescent="0.25">
      <c r="A1157" s="3" t="s">
        <v>1421</v>
      </c>
      <c r="B1157" s="3" t="s">
        <v>1725</v>
      </c>
      <c r="C1157" s="3">
        <v>0</v>
      </c>
      <c r="D1157" s="3">
        <v>0</v>
      </c>
      <c r="E1157" s="3">
        <v>0</v>
      </c>
      <c r="F1157" s="3">
        <v>0</v>
      </c>
      <c r="G1157" s="3">
        <v>0</v>
      </c>
      <c r="H1157" s="3">
        <v>0</v>
      </c>
      <c r="I1157" s="3">
        <v>0</v>
      </c>
      <c r="J1157" s="3">
        <v>0</v>
      </c>
      <c r="K1157" s="3">
        <v>0</v>
      </c>
      <c r="L1157" s="3">
        <v>0</v>
      </c>
      <c r="M1157" s="3">
        <v>0</v>
      </c>
      <c r="N1157" s="3">
        <v>0</v>
      </c>
      <c r="O1157" s="3">
        <v>0</v>
      </c>
      <c r="P1157" s="3">
        <v>0</v>
      </c>
      <c r="Q1157" s="3">
        <v>0</v>
      </c>
      <c r="R1157" s="3">
        <v>0</v>
      </c>
      <c r="S1157" s="3">
        <v>0</v>
      </c>
      <c r="T1157" s="3">
        <v>0</v>
      </c>
      <c r="U1157" s="3">
        <v>0</v>
      </c>
      <c r="V1157" s="3">
        <v>0</v>
      </c>
      <c r="W1157" s="3">
        <v>0</v>
      </c>
      <c r="X1157" s="3">
        <v>0</v>
      </c>
      <c r="Y1157" s="3">
        <v>0</v>
      </c>
      <c r="Z1157" s="3">
        <v>0</v>
      </c>
      <c r="AA1157" s="3">
        <v>0</v>
      </c>
      <c r="AB1157" s="3">
        <v>0</v>
      </c>
      <c r="AC1157" s="3">
        <v>0</v>
      </c>
      <c r="AD1157" s="3">
        <v>0</v>
      </c>
      <c r="AE1157" s="3">
        <v>0</v>
      </c>
      <c r="AF1157" s="3">
        <v>0</v>
      </c>
      <c r="AG1157" s="3">
        <v>0</v>
      </c>
    </row>
    <row r="1158" spans="1:33" ht="15.75" customHeight="1" x14ac:dyDescent="0.25">
      <c r="A1158" s="3" t="s">
        <v>1422</v>
      </c>
      <c r="B1158" s="3" t="s">
        <v>1725</v>
      </c>
      <c r="C1158" s="23">
        <v>22000000000000</v>
      </c>
      <c r="D1158" s="23">
        <v>22900000000000</v>
      </c>
      <c r="E1158" s="23">
        <v>23900000000000</v>
      </c>
      <c r="F1158" s="23">
        <v>24900000000000</v>
      </c>
      <c r="G1158" s="23">
        <v>25900000000000</v>
      </c>
      <c r="H1158" s="23">
        <v>26900000000000</v>
      </c>
      <c r="I1158" s="23">
        <v>27900000000000</v>
      </c>
      <c r="J1158" s="23">
        <v>28900000000000</v>
      </c>
      <c r="K1158" s="23">
        <v>29900000000000</v>
      </c>
      <c r="L1158" s="23">
        <v>30900000000000</v>
      </c>
      <c r="M1158" s="23">
        <v>31900000000000</v>
      </c>
      <c r="N1158" s="23">
        <v>32900000000000</v>
      </c>
      <c r="O1158" s="23">
        <v>33900000000000</v>
      </c>
      <c r="P1158" s="23">
        <v>34900000000000</v>
      </c>
      <c r="Q1158" s="23">
        <v>35900000000000</v>
      </c>
      <c r="R1158" s="23">
        <v>36900000000000</v>
      </c>
      <c r="S1158" s="23">
        <v>37900000000000</v>
      </c>
      <c r="T1158" s="23">
        <v>38900000000000</v>
      </c>
      <c r="U1158" s="23">
        <v>39900000000000</v>
      </c>
      <c r="V1158" s="23">
        <v>40900000000000</v>
      </c>
      <c r="W1158" s="23">
        <v>41900000000000</v>
      </c>
      <c r="X1158" s="23">
        <v>42900000000000</v>
      </c>
      <c r="Y1158" s="23">
        <v>43900000000000</v>
      </c>
      <c r="Z1158" s="23">
        <v>44900000000000</v>
      </c>
      <c r="AA1158" s="23">
        <v>45900000000000</v>
      </c>
      <c r="AB1158" s="23">
        <v>46900000000000</v>
      </c>
      <c r="AC1158" s="23">
        <v>47900000000000</v>
      </c>
      <c r="AD1158" s="23">
        <v>48900000000000</v>
      </c>
      <c r="AE1158" s="23">
        <v>49900000000000</v>
      </c>
      <c r="AF1158" s="23">
        <v>50900000000000</v>
      </c>
      <c r="AG1158" s="23">
        <v>51900000000000</v>
      </c>
    </row>
    <row r="1159" spans="1:33" ht="15.75" customHeight="1" x14ac:dyDescent="0.25">
      <c r="A1159" s="3" t="s">
        <v>1423</v>
      </c>
      <c r="B1159" s="3" t="s">
        <v>1725</v>
      </c>
      <c r="C1159" s="23">
        <v>35600000000000</v>
      </c>
      <c r="D1159" s="23">
        <v>37200000000000</v>
      </c>
      <c r="E1159" s="23">
        <v>38800000000000</v>
      </c>
      <c r="F1159" s="23">
        <v>40500000000000</v>
      </c>
      <c r="G1159" s="23">
        <v>42100000000000</v>
      </c>
      <c r="H1159" s="23">
        <v>43700000000000</v>
      </c>
      <c r="I1159" s="23">
        <v>45300000000000</v>
      </c>
      <c r="J1159" s="23">
        <v>46900000000000</v>
      </c>
      <c r="K1159" s="23">
        <v>48500000000000</v>
      </c>
      <c r="L1159" s="23">
        <v>50200000000000</v>
      </c>
      <c r="M1159" s="23">
        <v>51800000000000</v>
      </c>
      <c r="N1159" s="23">
        <v>53400000000000</v>
      </c>
      <c r="O1159" s="23">
        <v>55000000000000</v>
      </c>
      <c r="P1159" s="23">
        <v>56600000000000</v>
      </c>
      <c r="Q1159" s="23">
        <v>58200000000000</v>
      </c>
      <c r="R1159" s="23">
        <v>59900000000000</v>
      </c>
      <c r="S1159" s="23">
        <v>61500000000000</v>
      </c>
      <c r="T1159" s="23">
        <v>63100000000000</v>
      </c>
      <c r="U1159" s="23">
        <v>64700000000000</v>
      </c>
      <c r="V1159" s="23">
        <v>66300000000000</v>
      </c>
      <c r="W1159" s="23">
        <v>67900000000000</v>
      </c>
      <c r="X1159" s="23">
        <v>69600000000000</v>
      </c>
      <c r="Y1159" s="23">
        <v>71200000000000</v>
      </c>
      <c r="Z1159" s="23">
        <v>72800000000000</v>
      </c>
      <c r="AA1159" s="23">
        <v>74400000000000</v>
      </c>
      <c r="AB1159" s="23">
        <v>76000000000000</v>
      </c>
      <c r="AC1159" s="23">
        <v>77600000000000</v>
      </c>
      <c r="AD1159" s="23">
        <v>79300000000000</v>
      </c>
      <c r="AE1159" s="23">
        <v>80900000000000</v>
      </c>
      <c r="AF1159" s="23">
        <v>82500000000000</v>
      </c>
      <c r="AG1159" s="23">
        <v>84100000000000</v>
      </c>
    </row>
    <row r="1160" spans="1:33" ht="15.75" customHeight="1" x14ac:dyDescent="0.25">
      <c r="A1160" s="3" t="s">
        <v>1424</v>
      </c>
      <c r="B1160" s="3" t="s">
        <v>1725</v>
      </c>
      <c r="C1160" s="3">
        <v>0</v>
      </c>
      <c r="D1160" s="3">
        <v>0</v>
      </c>
      <c r="E1160" s="3">
        <v>0</v>
      </c>
      <c r="F1160" s="3">
        <v>0</v>
      </c>
      <c r="G1160" s="3">
        <v>0</v>
      </c>
      <c r="H1160" s="3">
        <v>0</v>
      </c>
      <c r="I1160" s="3">
        <v>0</v>
      </c>
      <c r="J1160" s="3">
        <v>0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0</v>
      </c>
      <c r="S1160" s="3">
        <v>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</row>
    <row r="1161" spans="1:33" ht="15.75" customHeight="1" x14ac:dyDescent="0.25">
      <c r="A1161" s="3" t="s">
        <v>1425</v>
      </c>
      <c r="B1161" s="3" t="s">
        <v>1725</v>
      </c>
      <c r="C1161" s="3">
        <v>0</v>
      </c>
      <c r="D1161" s="3">
        <v>0</v>
      </c>
      <c r="E1161" s="3">
        <v>0</v>
      </c>
      <c r="F1161" s="3">
        <v>0</v>
      </c>
      <c r="G1161" s="3">
        <v>0</v>
      </c>
      <c r="H1161" s="3">
        <v>0</v>
      </c>
      <c r="I1161" s="3">
        <v>0</v>
      </c>
      <c r="J1161" s="3">
        <v>0</v>
      </c>
      <c r="K1161" s="3">
        <v>0</v>
      </c>
      <c r="L1161" s="3">
        <v>0</v>
      </c>
      <c r="M1161" s="3">
        <v>0</v>
      </c>
      <c r="N1161" s="3">
        <v>0</v>
      </c>
      <c r="O1161" s="3">
        <v>0</v>
      </c>
      <c r="P1161" s="3">
        <v>0</v>
      </c>
      <c r="Q1161" s="3">
        <v>0</v>
      </c>
      <c r="R1161" s="3">
        <v>0</v>
      </c>
      <c r="S1161" s="3">
        <v>0</v>
      </c>
      <c r="T1161" s="3">
        <v>0</v>
      </c>
      <c r="U1161" s="3">
        <v>0</v>
      </c>
      <c r="V1161" s="3">
        <v>0</v>
      </c>
      <c r="W1161" s="3">
        <v>0</v>
      </c>
      <c r="X1161" s="3">
        <v>0</v>
      </c>
      <c r="Y1161" s="3">
        <v>0</v>
      </c>
      <c r="Z1161" s="3">
        <v>0</v>
      </c>
      <c r="AA1161" s="3">
        <v>0</v>
      </c>
      <c r="AB1161" s="3">
        <v>0</v>
      </c>
      <c r="AC1161" s="3">
        <v>0</v>
      </c>
      <c r="AD1161" s="3">
        <v>0</v>
      </c>
      <c r="AE1161" s="3">
        <v>0</v>
      </c>
      <c r="AF1161" s="3">
        <v>0</v>
      </c>
      <c r="AG1161" s="3">
        <v>0</v>
      </c>
    </row>
    <row r="1162" spans="1:33" ht="15.75" customHeight="1" x14ac:dyDescent="0.25">
      <c r="A1162" s="3" t="s">
        <v>1426</v>
      </c>
      <c r="B1162" s="3" t="s">
        <v>1725</v>
      </c>
      <c r="C1162" s="3">
        <v>0</v>
      </c>
      <c r="D1162" s="3">
        <v>0</v>
      </c>
      <c r="E1162" s="3">
        <v>0</v>
      </c>
      <c r="F1162" s="3">
        <v>0</v>
      </c>
      <c r="G1162" s="3">
        <v>0</v>
      </c>
      <c r="H1162" s="3">
        <v>0</v>
      </c>
      <c r="I1162" s="3">
        <v>0</v>
      </c>
      <c r="J1162" s="3">
        <v>0</v>
      </c>
      <c r="K1162" s="3">
        <v>0</v>
      </c>
      <c r="L1162" s="3">
        <v>0</v>
      </c>
      <c r="M1162" s="3">
        <v>0</v>
      </c>
      <c r="N1162" s="3">
        <v>0</v>
      </c>
      <c r="O1162" s="3">
        <v>0</v>
      </c>
      <c r="P1162" s="3">
        <v>0</v>
      </c>
      <c r="Q1162" s="3">
        <v>0</v>
      </c>
      <c r="R1162" s="3">
        <v>0</v>
      </c>
      <c r="S1162" s="3">
        <v>0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</row>
    <row r="1163" spans="1:33" ht="15.75" customHeight="1" x14ac:dyDescent="0.25">
      <c r="A1163" s="3" t="s">
        <v>1427</v>
      </c>
      <c r="B1163" s="3" t="s">
        <v>1725</v>
      </c>
      <c r="C1163" s="3">
        <v>0</v>
      </c>
      <c r="D1163" s="3">
        <v>0</v>
      </c>
      <c r="E1163" s="3">
        <v>0</v>
      </c>
      <c r="F1163" s="3">
        <v>0</v>
      </c>
      <c r="G1163" s="3">
        <v>0</v>
      </c>
      <c r="H1163" s="3">
        <v>0</v>
      </c>
      <c r="I1163" s="3">
        <v>0</v>
      </c>
      <c r="J1163" s="3">
        <v>0</v>
      </c>
      <c r="K1163" s="3">
        <v>0</v>
      </c>
      <c r="L1163" s="3">
        <v>0</v>
      </c>
      <c r="M1163" s="3">
        <v>0</v>
      </c>
      <c r="N1163" s="3">
        <v>0</v>
      </c>
      <c r="O1163" s="3">
        <v>0</v>
      </c>
      <c r="P1163" s="3">
        <v>0</v>
      </c>
      <c r="Q1163" s="3">
        <v>0</v>
      </c>
      <c r="R1163" s="3">
        <v>0</v>
      </c>
      <c r="S1163" s="3">
        <v>0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0</v>
      </c>
      <c r="AF1163" s="3">
        <v>0</v>
      </c>
      <c r="AG1163" s="3">
        <v>0</v>
      </c>
    </row>
    <row r="1164" spans="1:33" ht="15.75" customHeight="1" x14ac:dyDescent="0.25">
      <c r="A1164" s="3" t="s">
        <v>1428</v>
      </c>
      <c r="B1164" s="3" t="s">
        <v>1725</v>
      </c>
      <c r="C1164" s="3">
        <v>0</v>
      </c>
      <c r="D1164" s="3">
        <v>0</v>
      </c>
      <c r="E1164" s="3">
        <v>0</v>
      </c>
      <c r="F1164" s="3">
        <v>0</v>
      </c>
      <c r="G1164" s="3">
        <v>0</v>
      </c>
      <c r="H1164" s="3">
        <v>0</v>
      </c>
      <c r="I1164" s="3">
        <v>0</v>
      </c>
      <c r="J1164" s="3">
        <v>0</v>
      </c>
      <c r="K1164" s="3">
        <v>0</v>
      </c>
      <c r="L1164" s="3">
        <v>0</v>
      </c>
      <c r="M1164" s="3">
        <v>0</v>
      </c>
      <c r="N1164" s="3">
        <v>0</v>
      </c>
      <c r="O1164" s="3">
        <v>0</v>
      </c>
      <c r="P1164" s="3">
        <v>0</v>
      </c>
      <c r="Q1164" s="3">
        <v>0</v>
      </c>
      <c r="R1164" s="3">
        <v>0</v>
      </c>
      <c r="S1164" s="3">
        <v>0</v>
      </c>
      <c r="T1164" s="3">
        <v>0</v>
      </c>
      <c r="U1164" s="3">
        <v>0</v>
      </c>
      <c r="V1164" s="3">
        <v>0</v>
      </c>
      <c r="W1164" s="3">
        <v>0</v>
      </c>
      <c r="X1164" s="3">
        <v>0</v>
      </c>
      <c r="Y1164" s="3">
        <v>0</v>
      </c>
      <c r="Z1164" s="3">
        <v>0</v>
      </c>
      <c r="AA1164" s="3">
        <v>0</v>
      </c>
      <c r="AB1164" s="3">
        <v>0</v>
      </c>
      <c r="AC1164" s="3">
        <v>0</v>
      </c>
      <c r="AD1164" s="3">
        <v>0</v>
      </c>
      <c r="AE1164" s="3">
        <v>0</v>
      </c>
      <c r="AF1164" s="3">
        <v>0</v>
      </c>
      <c r="AG1164" s="3">
        <v>0</v>
      </c>
    </row>
    <row r="1165" spans="1:33" ht="15.75" customHeight="1" x14ac:dyDescent="0.25">
      <c r="A1165" s="3" t="s">
        <v>1429</v>
      </c>
      <c r="B1165" s="3" t="s">
        <v>1725</v>
      </c>
      <c r="C1165" s="3">
        <v>0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0</v>
      </c>
    </row>
    <row r="1166" spans="1:33" ht="15.75" customHeight="1" x14ac:dyDescent="0.25">
      <c r="A1166" s="3" t="s">
        <v>1430</v>
      </c>
      <c r="B1166" s="3" t="s">
        <v>1725</v>
      </c>
      <c r="C1166" s="3">
        <v>0</v>
      </c>
      <c r="D1166" s="3">
        <v>0</v>
      </c>
      <c r="E1166" s="3">
        <v>0</v>
      </c>
      <c r="F1166" s="3">
        <v>0</v>
      </c>
      <c r="G1166" s="3">
        <v>0</v>
      </c>
      <c r="H1166" s="3">
        <v>0</v>
      </c>
      <c r="I1166" s="3">
        <v>0</v>
      </c>
      <c r="J1166" s="3">
        <v>0</v>
      </c>
      <c r="K1166" s="3">
        <v>0</v>
      </c>
      <c r="L1166" s="3">
        <v>0</v>
      </c>
      <c r="M1166" s="3">
        <v>0</v>
      </c>
      <c r="N1166" s="3">
        <v>0</v>
      </c>
      <c r="O1166" s="3">
        <v>0</v>
      </c>
      <c r="P1166" s="3">
        <v>0</v>
      </c>
      <c r="Q1166" s="3">
        <v>0</v>
      </c>
      <c r="R1166" s="3">
        <v>0</v>
      </c>
      <c r="S1166" s="3">
        <v>0</v>
      </c>
      <c r="T1166" s="3">
        <v>0</v>
      </c>
      <c r="U1166" s="3">
        <v>0</v>
      </c>
      <c r="V1166" s="3">
        <v>0</v>
      </c>
      <c r="W1166" s="3">
        <v>0</v>
      </c>
      <c r="X1166" s="3">
        <v>0</v>
      </c>
      <c r="Y1166" s="3">
        <v>0</v>
      </c>
      <c r="Z1166" s="3">
        <v>0</v>
      </c>
      <c r="AA1166" s="3">
        <v>0</v>
      </c>
      <c r="AB1166" s="3">
        <v>0</v>
      </c>
      <c r="AC1166" s="3">
        <v>0</v>
      </c>
      <c r="AD1166" s="3">
        <v>0</v>
      </c>
      <c r="AE1166" s="3">
        <v>0</v>
      </c>
      <c r="AF1166" s="3">
        <v>0</v>
      </c>
      <c r="AG1166" s="3">
        <v>0</v>
      </c>
    </row>
    <row r="1167" spans="1:33" ht="15.75" customHeight="1" x14ac:dyDescent="0.25">
      <c r="A1167" s="3" t="s">
        <v>1431</v>
      </c>
      <c r="B1167" s="3" t="s">
        <v>1725</v>
      </c>
      <c r="C1167" s="3">
        <v>0</v>
      </c>
      <c r="D1167" s="3">
        <v>0</v>
      </c>
      <c r="E1167" s="3">
        <v>0</v>
      </c>
      <c r="F1167" s="3">
        <v>0</v>
      </c>
      <c r="G1167" s="3">
        <v>0</v>
      </c>
      <c r="H1167" s="3">
        <v>0</v>
      </c>
      <c r="I1167" s="3">
        <v>0</v>
      </c>
      <c r="J1167" s="3">
        <v>0</v>
      </c>
      <c r="K1167" s="3">
        <v>0</v>
      </c>
      <c r="L1167" s="3">
        <v>0</v>
      </c>
      <c r="M1167" s="3">
        <v>0</v>
      </c>
      <c r="N1167" s="3">
        <v>0</v>
      </c>
      <c r="O1167" s="3">
        <v>0</v>
      </c>
      <c r="P1167" s="3">
        <v>0</v>
      </c>
      <c r="Q1167" s="3">
        <v>0</v>
      </c>
      <c r="R1167" s="3">
        <v>0</v>
      </c>
      <c r="S1167" s="3">
        <v>0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0</v>
      </c>
      <c r="Z1167" s="3">
        <v>0</v>
      </c>
      <c r="AA1167" s="3">
        <v>0</v>
      </c>
      <c r="AB1167" s="3">
        <v>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</row>
    <row r="1168" spans="1:33" ht="15.75" customHeight="1" x14ac:dyDescent="0.25">
      <c r="A1168" s="3" t="s">
        <v>1432</v>
      </c>
      <c r="B1168" s="3" t="s">
        <v>1725</v>
      </c>
      <c r="C1168" s="23">
        <v>19300000000000</v>
      </c>
      <c r="D1168" s="23">
        <v>20100000000000</v>
      </c>
      <c r="E1168" s="23">
        <v>21000000000000</v>
      </c>
      <c r="F1168" s="23">
        <v>21900000000000</v>
      </c>
      <c r="G1168" s="23">
        <v>22700000000000</v>
      </c>
      <c r="H1168" s="23">
        <v>23600000000000</v>
      </c>
      <c r="I1168" s="23">
        <v>24500000000000</v>
      </c>
      <c r="J1168" s="23">
        <v>25300000000000</v>
      </c>
      <c r="K1168" s="23">
        <v>26200000000000</v>
      </c>
      <c r="L1168" s="23">
        <v>27100000000000</v>
      </c>
      <c r="M1168" s="23">
        <v>27900000000000</v>
      </c>
      <c r="N1168" s="23">
        <v>28800000000000</v>
      </c>
      <c r="O1168" s="23">
        <v>29700000000000</v>
      </c>
      <c r="P1168" s="23">
        <v>30500000000000</v>
      </c>
      <c r="Q1168" s="23">
        <v>31400000000000</v>
      </c>
      <c r="R1168" s="23">
        <v>32300000000000</v>
      </c>
      <c r="S1168" s="23">
        <v>33100000000000</v>
      </c>
      <c r="T1168" s="23">
        <v>34000000000000</v>
      </c>
      <c r="U1168" s="23">
        <v>34900000000000</v>
      </c>
      <c r="V1168" s="23">
        <v>35700000000000</v>
      </c>
      <c r="W1168" s="23">
        <v>36600000000000</v>
      </c>
      <c r="X1168" s="23">
        <v>37500000000000</v>
      </c>
      <c r="Y1168" s="23">
        <v>38300000000000</v>
      </c>
      <c r="Z1168" s="23">
        <v>39200000000000</v>
      </c>
      <c r="AA1168" s="23">
        <v>40100000000000</v>
      </c>
      <c r="AB1168" s="23">
        <v>40900000000000</v>
      </c>
      <c r="AC1168" s="23">
        <v>41800000000000</v>
      </c>
      <c r="AD1168" s="23">
        <v>42700000000000</v>
      </c>
      <c r="AE1168" s="23">
        <v>43600000000000</v>
      </c>
      <c r="AF1168" s="23">
        <v>44400000000000</v>
      </c>
      <c r="AG1168" s="23">
        <v>45300000000000</v>
      </c>
    </row>
    <row r="1169" spans="1:33" ht="15.75" customHeight="1" x14ac:dyDescent="0.25">
      <c r="A1169" s="3" t="s">
        <v>1433</v>
      </c>
      <c r="B1169" s="3" t="s">
        <v>1725</v>
      </c>
      <c r="C1169" s="3">
        <v>0</v>
      </c>
      <c r="D1169" s="3">
        <v>0</v>
      </c>
      <c r="E1169" s="3">
        <v>0</v>
      </c>
      <c r="F1169" s="3">
        <v>0</v>
      </c>
      <c r="G1169" s="3">
        <v>0</v>
      </c>
      <c r="H1169" s="3">
        <v>0</v>
      </c>
      <c r="I1169" s="3">
        <v>0</v>
      </c>
      <c r="J1169" s="3">
        <v>0</v>
      </c>
      <c r="K1169" s="3">
        <v>0</v>
      </c>
      <c r="L1169" s="3">
        <v>0</v>
      </c>
      <c r="M1169" s="3">
        <v>0</v>
      </c>
      <c r="N1169" s="3">
        <v>0</v>
      </c>
      <c r="O1169" s="3">
        <v>0</v>
      </c>
      <c r="P1169" s="3">
        <v>0</v>
      </c>
      <c r="Q1169" s="3">
        <v>0</v>
      </c>
      <c r="R1169" s="3">
        <v>0</v>
      </c>
      <c r="S1169" s="3">
        <v>0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</row>
    <row r="1170" spans="1:33" ht="15.75" customHeight="1" x14ac:dyDescent="0.25">
      <c r="A1170" s="3" t="s">
        <v>1434</v>
      </c>
      <c r="B1170" s="3" t="s">
        <v>1725</v>
      </c>
      <c r="C1170" s="23">
        <v>34900000000000</v>
      </c>
      <c r="D1170" s="23">
        <v>36500000000000</v>
      </c>
      <c r="E1170" s="23">
        <v>38000000000000</v>
      </c>
      <c r="F1170" s="23">
        <v>39600000000000</v>
      </c>
      <c r="G1170" s="23">
        <v>41200000000000</v>
      </c>
      <c r="H1170" s="23">
        <v>42800000000000</v>
      </c>
      <c r="I1170" s="23">
        <v>44300000000000</v>
      </c>
      <c r="J1170" s="23">
        <v>45900000000000</v>
      </c>
      <c r="K1170" s="23">
        <v>47500000000000</v>
      </c>
      <c r="L1170" s="23">
        <v>49000000000000</v>
      </c>
      <c r="M1170" s="23">
        <v>50600000000000</v>
      </c>
      <c r="N1170" s="23">
        <v>52200000000000</v>
      </c>
      <c r="O1170" s="23">
        <v>53800000000000</v>
      </c>
      <c r="P1170" s="23">
        <v>55300000000000</v>
      </c>
      <c r="Q1170" s="23">
        <v>56900000000000</v>
      </c>
      <c r="R1170" s="23">
        <v>58500000000000</v>
      </c>
      <c r="S1170" s="23">
        <v>60000000000000</v>
      </c>
      <c r="T1170" s="23">
        <v>61600000000000</v>
      </c>
      <c r="U1170" s="23">
        <v>63200000000000</v>
      </c>
      <c r="V1170" s="23">
        <v>64800000000000</v>
      </c>
      <c r="W1170" s="23">
        <v>66300000000000</v>
      </c>
      <c r="X1170" s="23">
        <v>67900000000000</v>
      </c>
      <c r="Y1170" s="23">
        <v>69500000000000</v>
      </c>
      <c r="Z1170" s="23">
        <v>71100000000000</v>
      </c>
      <c r="AA1170" s="23">
        <v>72600000000000</v>
      </c>
      <c r="AB1170" s="23">
        <v>74200000000000</v>
      </c>
      <c r="AC1170" s="23">
        <v>75800000000000</v>
      </c>
      <c r="AD1170" s="23">
        <v>77300000000000</v>
      </c>
      <c r="AE1170" s="23">
        <v>78900000000000</v>
      </c>
      <c r="AF1170" s="23">
        <v>80500000000000</v>
      </c>
      <c r="AG1170" s="23">
        <v>82100000000000</v>
      </c>
    </row>
    <row r="1171" spans="1:33" ht="15.75" customHeight="1" x14ac:dyDescent="0.25">
      <c r="A1171" s="3" t="s">
        <v>1435</v>
      </c>
      <c r="B1171" s="3" t="s">
        <v>1725</v>
      </c>
      <c r="C1171" s="3">
        <v>0</v>
      </c>
      <c r="D1171" s="3">
        <v>0</v>
      </c>
      <c r="E1171" s="3">
        <v>0</v>
      </c>
      <c r="F1171" s="3">
        <v>0</v>
      </c>
      <c r="G1171" s="3">
        <v>0</v>
      </c>
      <c r="H1171" s="3">
        <v>0</v>
      </c>
      <c r="I1171" s="3">
        <v>0</v>
      </c>
      <c r="J1171" s="3">
        <v>0</v>
      </c>
      <c r="K1171" s="3">
        <v>0</v>
      </c>
      <c r="L1171" s="3">
        <v>0</v>
      </c>
      <c r="M1171" s="3">
        <v>0</v>
      </c>
      <c r="N1171" s="3">
        <v>0</v>
      </c>
      <c r="O1171" s="3">
        <v>0</v>
      </c>
      <c r="P1171" s="3">
        <v>0</v>
      </c>
      <c r="Q1171" s="3">
        <v>0</v>
      </c>
      <c r="R1171" s="3">
        <v>0</v>
      </c>
      <c r="S1171" s="3">
        <v>0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0</v>
      </c>
      <c r="AC1171" s="3">
        <v>0</v>
      </c>
      <c r="AD1171" s="3">
        <v>0</v>
      </c>
      <c r="AE1171" s="3">
        <v>0</v>
      </c>
      <c r="AF1171" s="3">
        <v>0</v>
      </c>
      <c r="AG1171" s="3">
        <v>0</v>
      </c>
    </row>
    <row r="1172" spans="1:33" ht="15.75" customHeight="1" x14ac:dyDescent="0.25">
      <c r="A1172" s="3" t="s">
        <v>1436</v>
      </c>
      <c r="B1172" s="3" t="s">
        <v>1725</v>
      </c>
      <c r="C1172" s="23">
        <v>50100000000000</v>
      </c>
      <c r="D1172" s="23">
        <v>52400000000000</v>
      </c>
      <c r="E1172" s="23">
        <v>54600000000000</v>
      </c>
      <c r="F1172" s="23">
        <v>56900000000000</v>
      </c>
      <c r="G1172" s="23">
        <v>59100000000000</v>
      </c>
      <c r="H1172" s="23">
        <v>61400000000000</v>
      </c>
      <c r="I1172" s="23">
        <v>63700000000000</v>
      </c>
      <c r="J1172" s="23">
        <v>65900000000000</v>
      </c>
      <c r="K1172" s="23">
        <v>68200000000000</v>
      </c>
      <c r="L1172" s="23">
        <v>70400000000000</v>
      </c>
      <c r="M1172" s="23">
        <v>72700000000000</v>
      </c>
      <c r="N1172" s="23">
        <v>74900000000000</v>
      </c>
      <c r="O1172" s="23">
        <v>77200000000000</v>
      </c>
      <c r="P1172" s="23">
        <v>79500000000000</v>
      </c>
      <c r="Q1172" s="23">
        <v>81700000000000</v>
      </c>
      <c r="R1172" s="23">
        <v>84000000000000</v>
      </c>
      <c r="S1172" s="23">
        <v>86200000000000</v>
      </c>
      <c r="T1172" s="23">
        <v>88500000000000</v>
      </c>
      <c r="U1172" s="23">
        <v>90700000000000</v>
      </c>
      <c r="V1172" s="23">
        <v>93000000000000</v>
      </c>
      <c r="W1172" s="23">
        <v>95300000000000</v>
      </c>
      <c r="X1172" s="23">
        <v>97500000000000</v>
      </c>
      <c r="Y1172" s="23">
        <v>99800000000000</v>
      </c>
      <c r="Z1172" s="23">
        <v>102000000000000</v>
      </c>
      <c r="AA1172" s="23">
        <v>104000000000000</v>
      </c>
      <c r="AB1172" s="23">
        <v>107000000000000</v>
      </c>
      <c r="AC1172" s="23">
        <v>109000000000000</v>
      </c>
      <c r="AD1172" s="23">
        <v>111000000000000</v>
      </c>
      <c r="AE1172" s="23">
        <v>113000000000000</v>
      </c>
      <c r="AF1172" s="23">
        <v>116000000000000</v>
      </c>
      <c r="AG1172" s="23">
        <v>118000000000000</v>
      </c>
    </row>
    <row r="1173" spans="1:33" ht="15.75" customHeight="1" x14ac:dyDescent="0.25">
      <c r="A1173" s="3" t="s">
        <v>1437</v>
      </c>
      <c r="B1173" s="3" t="s">
        <v>1725</v>
      </c>
      <c r="C1173" s="3">
        <v>0</v>
      </c>
      <c r="D1173" s="3">
        <v>0</v>
      </c>
      <c r="E1173" s="3">
        <v>0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0</v>
      </c>
      <c r="AB1173" s="3">
        <v>0</v>
      </c>
      <c r="AC1173" s="3">
        <v>0</v>
      </c>
      <c r="AD1173" s="3">
        <v>0</v>
      </c>
      <c r="AE1173" s="3">
        <v>0</v>
      </c>
      <c r="AF1173" s="3">
        <v>0</v>
      </c>
      <c r="AG1173" s="3">
        <v>0</v>
      </c>
    </row>
    <row r="1174" spans="1:33" ht="15.75" customHeight="1" x14ac:dyDescent="0.25">
      <c r="A1174" s="3" t="s">
        <v>1438</v>
      </c>
      <c r="B1174" s="3" t="s">
        <v>1725</v>
      </c>
      <c r="C1174" s="3">
        <v>0</v>
      </c>
      <c r="D1174" s="3">
        <v>0</v>
      </c>
      <c r="E1174" s="3">
        <v>0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3">
        <v>0</v>
      </c>
      <c r="L1174" s="3">
        <v>0</v>
      </c>
      <c r="M1174" s="3">
        <v>0</v>
      </c>
      <c r="N1174" s="3">
        <v>0</v>
      </c>
      <c r="O1174" s="3">
        <v>0</v>
      </c>
      <c r="P1174" s="3">
        <v>0</v>
      </c>
      <c r="Q1174" s="3">
        <v>0</v>
      </c>
      <c r="R1174" s="3">
        <v>0</v>
      </c>
      <c r="S1174" s="3">
        <v>0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</row>
    <row r="1175" spans="1:33" ht="15.75" customHeight="1" x14ac:dyDescent="0.25">
      <c r="A1175" s="3" t="s">
        <v>1439</v>
      </c>
      <c r="B1175" s="3" t="s">
        <v>1725</v>
      </c>
      <c r="C1175" s="23">
        <v>54300000000000</v>
      </c>
      <c r="D1175" s="23">
        <v>56800000000000</v>
      </c>
      <c r="E1175" s="23">
        <v>59200000000000</v>
      </c>
      <c r="F1175" s="23">
        <v>61700000000000</v>
      </c>
      <c r="G1175" s="23">
        <v>64100000000000</v>
      </c>
      <c r="H1175" s="23">
        <v>66600000000000</v>
      </c>
      <c r="I1175" s="23">
        <v>69000000000000</v>
      </c>
      <c r="J1175" s="23">
        <v>71500000000000</v>
      </c>
      <c r="K1175" s="23">
        <v>73900000000000</v>
      </c>
      <c r="L1175" s="23">
        <v>76400000000000</v>
      </c>
      <c r="M1175" s="23">
        <v>78800000000000</v>
      </c>
      <c r="N1175" s="23">
        <v>81300000000000</v>
      </c>
      <c r="O1175" s="23">
        <v>83700000000000</v>
      </c>
      <c r="P1175" s="23">
        <v>86200000000000</v>
      </c>
      <c r="Q1175" s="23">
        <v>88600000000000</v>
      </c>
      <c r="R1175" s="23">
        <v>91100000000000</v>
      </c>
      <c r="S1175" s="23">
        <v>93500000000000</v>
      </c>
      <c r="T1175" s="23">
        <v>95900000000000</v>
      </c>
      <c r="U1175" s="23">
        <v>98400000000000</v>
      </c>
      <c r="V1175" s="23">
        <v>101000000000000</v>
      </c>
      <c r="W1175" s="23">
        <v>103000000000000</v>
      </c>
      <c r="X1175" s="23">
        <v>106000000000000</v>
      </c>
      <c r="Y1175" s="23">
        <v>108000000000000</v>
      </c>
      <c r="Z1175" s="23">
        <v>111000000000000</v>
      </c>
      <c r="AA1175" s="23">
        <v>113000000000000</v>
      </c>
      <c r="AB1175" s="23">
        <v>116000000000000</v>
      </c>
      <c r="AC1175" s="23">
        <v>118000000000000</v>
      </c>
      <c r="AD1175" s="23">
        <v>120000000000000</v>
      </c>
      <c r="AE1175" s="23">
        <v>123000000000000</v>
      </c>
      <c r="AF1175" s="23">
        <v>125000000000000</v>
      </c>
      <c r="AG1175" s="23">
        <v>128000000000000</v>
      </c>
    </row>
    <row r="1176" spans="1:33" ht="15.75" customHeight="1" x14ac:dyDescent="0.25">
      <c r="A1176" s="3" t="s">
        <v>1440</v>
      </c>
      <c r="B1176" s="3" t="s">
        <v>1725</v>
      </c>
      <c r="C1176" s="3">
        <v>0</v>
      </c>
      <c r="D1176" s="3">
        <v>0</v>
      </c>
      <c r="E1176" s="3">
        <v>0</v>
      </c>
      <c r="F1176" s="3">
        <v>0</v>
      </c>
      <c r="G1176" s="3">
        <v>0</v>
      </c>
      <c r="H1176" s="3">
        <v>0</v>
      </c>
      <c r="I1176" s="3">
        <v>0</v>
      </c>
      <c r="J1176" s="3">
        <v>0</v>
      </c>
      <c r="K1176" s="3">
        <v>0</v>
      </c>
      <c r="L1176" s="3">
        <v>0</v>
      </c>
      <c r="M1176" s="3">
        <v>0</v>
      </c>
      <c r="N1176" s="3">
        <v>0</v>
      </c>
      <c r="O1176" s="3">
        <v>0</v>
      </c>
      <c r="P1176" s="3">
        <v>0</v>
      </c>
      <c r="Q1176" s="3">
        <v>0</v>
      </c>
      <c r="R1176" s="3">
        <v>0</v>
      </c>
      <c r="S1176" s="3">
        <v>0</v>
      </c>
      <c r="T1176" s="3">
        <v>0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0</v>
      </c>
      <c r="AF1176" s="3">
        <v>0</v>
      </c>
      <c r="AG1176" s="3">
        <v>0</v>
      </c>
    </row>
    <row r="1177" spans="1:33" ht="15.75" customHeight="1" x14ac:dyDescent="0.25">
      <c r="A1177" s="3" t="s">
        <v>1441</v>
      </c>
      <c r="B1177" s="3" t="s">
        <v>1725</v>
      </c>
      <c r="C1177" s="3">
        <v>0</v>
      </c>
      <c r="D1177" s="3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3">
        <v>0</v>
      </c>
      <c r="L1177" s="3">
        <v>0</v>
      </c>
      <c r="M1177" s="3">
        <v>0</v>
      </c>
      <c r="N1177" s="3">
        <v>0</v>
      </c>
      <c r="O1177" s="3">
        <v>0</v>
      </c>
      <c r="P1177" s="3">
        <v>0</v>
      </c>
      <c r="Q1177" s="3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</row>
    <row r="1178" spans="1:33" ht="15.75" customHeight="1" x14ac:dyDescent="0.25">
      <c r="A1178" s="3" t="s">
        <v>1442</v>
      </c>
      <c r="B1178" s="3" t="s">
        <v>1725</v>
      </c>
      <c r="C1178" s="23">
        <v>31700000000000</v>
      </c>
      <c r="D1178" s="23">
        <v>33100000000000</v>
      </c>
      <c r="E1178" s="23">
        <v>34600000000000</v>
      </c>
      <c r="F1178" s="23">
        <v>36000000000000</v>
      </c>
      <c r="G1178" s="23">
        <v>37400000000000</v>
      </c>
      <c r="H1178" s="23">
        <v>38800000000000</v>
      </c>
      <c r="I1178" s="23">
        <v>40300000000000</v>
      </c>
      <c r="J1178" s="23">
        <v>41700000000000</v>
      </c>
      <c r="K1178" s="23">
        <v>43100000000000</v>
      </c>
      <c r="L1178" s="23">
        <v>44500000000000</v>
      </c>
      <c r="M1178" s="23">
        <v>46000000000000</v>
      </c>
      <c r="N1178" s="23">
        <v>47400000000000</v>
      </c>
      <c r="O1178" s="23">
        <v>48800000000000</v>
      </c>
      <c r="P1178" s="23">
        <v>50200000000000</v>
      </c>
      <c r="Q1178" s="23">
        <v>51700000000000</v>
      </c>
      <c r="R1178" s="23">
        <v>53100000000000</v>
      </c>
      <c r="S1178" s="23">
        <v>54500000000000</v>
      </c>
      <c r="T1178" s="23">
        <v>55900000000000</v>
      </c>
      <c r="U1178" s="23">
        <v>57400000000000</v>
      </c>
      <c r="V1178" s="23">
        <v>58800000000000</v>
      </c>
      <c r="W1178" s="23">
        <v>60200000000000</v>
      </c>
      <c r="X1178" s="23">
        <v>61600000000000</v>
      </c>
      <c r="Y1178" s="23">
        <v>63000000000000</v>
      </c>
      <c r="Z1178" s="23">
        <v>64500000000000</v>
      </c>
      <c r="AA1178" s="23">
        <v>65900000000000</v>
      </c>
      <c r="AB1178" s="23">
        <v>67300000000000</v>
      </c>
      <c r="AC1178" s="23">
        <v>68700000000000</v>
      </c>
      <c r="AD1178" s="23">
        <v>70200000000000</v>
      </c>
      <c r="AE1178" s="23">
        <v>71600000000000</v>
      </c>
      <c r="AF1178" s="23">
        <v>73000000000000</v>
      </c>
      <c r="AG1178" s="23">
        <v>74400000000000</v>
      </c>
    </row>
    <row r="1179" spans="1:33" ht="15.75" customHeight="1" x14ac:dyDescent="0.25">
      <c r="A1179" s="3" t="s">
        <v>1443</v>
      </c>
      <c r="B1179" s="3" t="s">
        <v>1725</v>
      </c>
      <c r="C1179" s="3">
        <v>0</v>
      </c>
      <c r="D1179" s="3">
        <v>0</v>
      </c>
      <c r="E1179" s="3">
        <v>0</v>
      </c>
      <c r="F1179" s="3">
        <v>0</v>
      </c>
      <c r="G1179" s="3">
        <v>0</v>
      </c>
      <c r="H1179" s="3">
        <v>0</v>
      </c>
      <c r="I1179" s="3">
        <v>0</v>
      </c>
      <c r="J1179" s="3">
        <v>0</v>
      </c>
      <c r="K1179" s="3">
        <v>0</v>
      </c>
      <c r="L1179" s="3">
        <v>0</v>
      </c>
      <c r="M1179" s="3">
        <v>0</v>
      </c>
      <c r="N1179" s="3">
        <v>0</v>
      </c>
      <c r="O1179" s="3">
        <v>0</v>
      </c>
      <c r="P1179" s="3">
        <v>0</v>
      </c>
      <c r="Q1179" s="3">
        <v>0</v>
      </c>
      <c r="R1179" s="3">
        <v>0</v>
      </c>
      <c r="S1179" s="3">
        <v>0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</row>
    <row r="1180" spans="1:33" ht="15.75" customHeight="1" x14ac:dyDescent="0.25">
      <c r="A1180" s="3" t="s">
        <v>1444</v>
      </c>
      <c r="B1180" s="3" t="s">
        <v>1725</v>
      </c>
      <c r="C1180" s="23">
        <v>258000000000000</v>
      </c>
      <c r="D1180" s="23">
        <v>269000000000000</v>
      </c>
      <c r="E1180" s="23">
        <v>281000000000000</v>
      </c>
      <c r="F1180" s="23">
        <v>292000000000000</v>
      </c>
      <c r="G1180" s="23">
        <v>304000000000000</v>
      </c>
      <c r="H1180" s="23">
        <v>315000000000000</v>
      </c>
      <c r="I1180" s="23">
        <v>327000000000000</v>
      </c>
      <c r="J1180" s="23">
        <v>339000000000000</v>
      </c>
      <c r="K1180" s="23">
        <v>350000000000000</v>
      </c>
      <c r="L1180" s="23">
        <v>362000000000000</v>
      </c>
      <c r="M1180" s="23">
        <v>373000000000000</v>
      </c>
      <c r="N1180" s="23">
        <v>385000000000000</v>
      </c>
      <c r="O1180" s="23">
        <v>396000000000000</v>
      </c>
      <c r="P1180" s="23">
        <v>408000000000000</v>
      </c>
      <c r="Q1180" s="23">
        <v>420000000000000</v>
      </c>
      <c r="R1180" s="23">
        <v>431000000000000</v>
      </c>
      <c r="S1180" s="23">
        <v>443000000000000</v>
      </c>
      <c r="T1180" s="23">
        <v>454000000000000</v>
      </c>
      <c r="U1180" s="23">
        <v>466000000000000</v>
      </c>
      <c r="V1180" s="23">
        <v>477000000000000</v>
      </c>
      <c r="W1180" s="23">
        <v>489000000000000</v>
      </c>
      <c r="X1180" s="23">
        <v>501000000000000</v>
      </c>
      <c r="Y1180" s="23">
        <v>512000000000000</v>
      </c>
      <c r="Z1180" s="23">
        <v>524000000000000</v>
      </c>
      <c r="AA1180" s="23">
        <v>535000000000000</v>
      </c>
      <c r="AB1180" s="23">
        <v>547000000000000</v>
      </c>
      <c r="AC1180" s="23">
        <v>558000000000000</v>
      </c>
      <c r="AD1180" s="23">
        <v>570000000000000</v>
      </c>
      <c r="AE1180" s="23">
        <v>582000000000000</v>
      </c>
      <c r="AF1180" s="23">
        <v>593000000000000</v>
      </c>
      <c r="AG1180" s="23">
        <v>605000000000000</v>
      </c>
    </row>
    <row r="1181" spans="1:33" ht="15.75" customHeight="1" x14ac:dyDescent="0.25">
      <c r="A1181" s="3" t="s">
        <v>1445</v>
      </c>
      <c r="B1181" s="3" t="s">
        <v>1725</v>
      </c>
      <c r="C1181" s="3">
        <v>0</v>
      </c>
      <c r="D1181" s="3">
        <v>0</v>
      </c>
      <c r="E1181" s="3">
        <v>0</v>
      </c>
      <c r="F1181" s="3">
        <v>0</v>
      </c>
      <c r="G1181" s="3">
        <v>0</v>
      </c>
      <c r="H1181" s="3">
        <v>0</v>
      </c>
      <c r="I1181" s="3">
        <v>0</v>
      </c>
      <c r="J1181" s="3">
        <v>0</v>
      </c>
      <c r="K1181" s="3">
        <v>0</v>
      </c>
      <c r="L1181" s="3">
        <v>0</v>
      </c>
      <c r="M1181" s="3">
        <v>0</v>
      </c>
      <c r="N1181" s="3">
        <v>0</v>
      </c>
      <c r="O1181" s="3">
        <v>0</v>
      </c>
      <c r="P1181" s="3">
        <v>0</v>
      </c>
      <c r="Q1181" s="3">
        <v>0</v>
      </c>
      <c r="R1181" s="3">
        <v>0</v>
      </c>
      <c r="S1181" s="3">
        <v>0</v>
      </c>
      <c r="T1181" s="3">
        <v>0</v>
      </c>
      <c r="U1181" s="3">
        <v>0</v>
      </c>
      <c r="V1181" s="3">
        <v>0</v>
      </c>
      <c r="W1181" s="3">
        <v>0</v>
      </c>
      <c r="X1181" s="3">
        <v>0</v>
      </c>
      <c r="Y1181" s="3">
        <v>0</v>
      </c>
      <c r="Z1181" s="3">
        <v>0</v>
      </c>
      <c r="AA1181" s="3">
        <v>0</v>
      </c>
      <c r="AB1181" s="3">
        <v>0</v>
      </c>
      <c r="AC1181" s="3">
        <v>0</v>
      </c>
      <c r="AD1181" s="3">
        <v>0</v>
      </c>
      <c r="AE1181" s="3">
        <v>0</v>
      </c>
      <c r="AF1181" s="3">
        <v>0</v>
      </c>
      <c r="AG1181" s="3">
        <v>0</v>
      </c>
    </row>
    <row r="1182" spans="1:33" ht="15.75" customHeight="1" x14ac:dyDescent="0.25">
      <c r="A1182" s="3" t="s">
        <v>1446</v>
      </c>
      <c r="B1182" s="3" t="s">
        <v>1725</v>
      </c>
      <c r="C1182" s="23">
        <v>83400000000000</v>
      </c>
      <c r="D1182" s="23">
        <v>87100000000000</v>
      </c>
      <c r="E1182" s="23">
        <v>90900000000000</v>
      </c>
      <c r="F1182" s="23">
        <v>94600000000000</v>
      </c>
      <c r="G1182" s="23">
        <v>98400000000000</v>
      </c>
      <c r="H1182" s="23">
        <v>102000000000000</v>
      </c>
      <c r="I1182" s="23">
        <v>106000000000000</v>
      </c>
      <c r="J1182" s="23">
        <v>110000000000000</v>
      </c>
      <c r="K1182" s="23">
        <v>113000000000000</v>
      </c>
      <c r="L1182" s="23">
        <v>117000000000000</v>
      </c>
      <c r="M1182" s="23">
        <v>121000000000000</v>
      </c>
      <c r="N1182" s="23">
        <v>125000000000000</v>
      </c>
      <c r="O1182" s="23">
        <v>128000000000000</v>
      </c>
      <c r="P1182" s="23">
        <v>132000000000000</v>
      </c>
      <c r="Q1182" s="23">
        <v>136000000000000</v>
      </c>
      <c r="R1182" s="23">
        <v>140000000000000</v>
      </c>
      <c r="S1182" s="23">
        <v>143000000000000</v>
      </c>
      <c r="T1182" s="23">
        <v>147000000000000</v>
      </c>
      <c r="U1182" s="23">
        <v>151000000000000</v>
      </c>
      <c r="V1182" s="23">
        <v>155000000000000</v>
      </c>
      <c r="W1182" s="23">
        <v>158000000000000</v>
      </c>
      <c r="X1182" s="23">
        <v>162000000000000</v>
      </c>
      <c r="Y1182" s="23">
        <v>166000000000000</v>
      </c>
      <c r="Z1182" s="23">
        <v>170000000000000</v>
      </c>
      <c r="AA1182" s="23">
        <v>173000000000000</v>
      </c>
      <c r="AB1182" s="23">
        <v>177000000000000</v>
      </c>
      <c r="AC1182" s="23">
        <v>181000000000000</v>
      </c>
      <c r="AD1182" s="23">
        <v>185000000000000</v>
      </c>
      <c r="AE1182" s="23">
        <v>188000000000000</v>
      </c>
      <c r="AF1182" s="23">
        <v>192000000000000</v>
      </c>
      <c r="AG1182" s="23">
        <v>196000000000000</v>
      </c>
    </row>
    <row r="1183" spans="1:33" ht="15.75" customHeight="1" x14ac:dyDescent="0.25">
      <c r="A1183" s="3" t="s">
        <v>1447</v>
      </c>
      <c r="B1183" s="3" t="s">
        <v>1725</v>
      </c>
      <c r="C1183" s="3">
        <v>0</v>
      </c>
      <c r="D1183" s="3">
        <v>0</v>
      </c>
      <c r="E1183" s="3">
        <v>0</v>
      </c>
      <c r="F1183" s="3">
        <v>0</v>
      </c>
      <c r="G1183" s="3">
        <v>0</v>
      </c>
      <c r="H1183" s="3">
        <v>0</v>
      </c>
      <c r="I1183" s="3">
        <v>0</v>
      </c>
      <c r="J1183" s="3">
        <v>0</v>
      </c>
      <c r="K1183" s="3">
        <v>0</v>
      </c>
      <c r="L1183" s="3">
        <v>0</v>
      </c>
      <c r="M1183" s="3">
        <v>0</v>
      </c>
      <c r="N1183" s="3">
        <v>0</v>
      </c>
      <c r="O1183" s="3">
        <v>0</v>
      </c>
      <c r="P1183" s="3">
        <v>0</v>
      </c>
      <c r="Q1183" s="3">
        <v>0</v>
      </c>
      <c r="R1183" s="3">
        <v>0</v>
      </c>
      <c r="S1183" s="3">
        <v>0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>
        <v>0</v>
      </c>
      <c r="AG1183" s="3">
        <v>0</v>
      </c>
    </row>
    <row r="1184" spans="1:33" ht="15.75" customHeight="1" x14ac:dyDescent="0.25">
      <c r="A1184" s="3" t="s">
        <v>1448</v>
      </c>
      <c r="B1184" s="3" t="s">
        <v>1725</v>
      </c>
      <c r="C1184" s="23">
        <v>86500000000000</v>
      </c>
      <c r="D1184" s="23">
        <v>90400000000000</v>
      </c>
      <c r="E1184" s="23">
        <v>94300000000000</v>
      </c>
      <c r="F1184" s="23">
        <v>98100000000000</v>
      </c>
      <c r="G1184" s="23">
        <v>102000000000000</v>
      </c>
      <c r="H1184" s="23">
        <v>106000000000000</v>
      </c>
      <c r="I1184" s="23">
        <v>110000000000000</v>
      </c>
      <c r="J1184" s="23">
        <v>114000000000000</v>
      </c>
      <c r="K1184" s="23">
        <v>118000000000000</v>
      </c>
      <c r="L1184" s="23">
        <v>121000000000000</v>
      </c>
      <c r="M1184" s="23">
        <v>125000000000000</v>
      </c>
      <c r="N1184" s="23">
        <v>129000000000000</v>
      </c>
      <c r="O1184" s="23">
        <v>133000000000000</v>
      </c>
      <c r="P1184" s="23">
        <v>137000000000000</v>
      </c>
      <c r="Q1184" s="23">
        <v>141000000000000</v>
      </c>
      <c r="R1184" s="23">
        <v>145000000000000</v>
      </c>
      <c r="S1184" s="23">
        <v>149000000000000</v>
      </c>
      <c r="T1184" s="23">
        <v>153000000000000</v>
      </c>
      <c r="U1184" s="23">
        <v>156000000000000</v>
      </c>
      <c r="V1184" s="23">
        <v>160000000000000</v>
      </c>
      <c r="W1184" s="23">
        <v>164000000000000</v>
      </c>
      <c r="X1184" s="23">
        <v>168000000000000</v>
      </c>
      <c r="Y1184" s="23">
        <v>172000000000000</v>
      </c>
      <c r="Z1184" s="23">
        <v>176000000000000</v>
      </c>
      <c r="AA1184" s="23">
        <v>180000000000000</v>
      </c>
      <c r="AB1184" s="23">
        <v>184000000000000</v>
      </c>
      <c r="AC1184" s="23">
        <v>187000000000000</v>
      </c>
      <c r="AD1184" s="23">
        <v>191000000000000</v>
      </c>
      <c r="AE1184" s="23">
        <v>195000000000000</v>
      </c>
      <c r="AF1184" s="23">
        <v>199000000000000</v>
      </c>
      <c r="AG1184" s="23">
        <v>203000000000000</v>
      </c>
    </row>
    <row r="1185" spans="1:33" ht="15.75" customHeight="1" x14ac:dyDescent="0.25">
      <c r="A1185" s="3" t="s">
        <v>1449</v>
      </c>
      <c r="B1185" s="3" t="s">
        <v>1725</v>
      </c>
      <c r="C1185" s="23">
        <v>6780000000000</v>
      </c>
      <c r="D1185" s="23">
        <v>7080000000000</v>
      </c>
      <c r="E1185" s="23">
        <v>7380000000000</v>
      </c>
      <c r="F1185" s="23">
        <v>7690000000000</v>
      </c>
      <c r="G1185" s="23">
        <v>7990000000000</v>
      </c>
      <c r="H1185" s="23">
        <v>8300000000000</v>
      </c>
      <c r="I1185" s="23">
        <v>8600000000000</v>
      </c>
      <c r="J1185" s="23">
        <v>8910000000000</v>
      </c>
      <c r="K1185" s="23">
        <v>9210000000000</v>
      </c>
      <c r="L1185" s="23">
        <v>9510000000000</v>
      </c>
      <c r="M1185" s="23">
        <v>9820000000000</v>
      </c>
      <c r="N1185" s="23">
        <v>10100000000000</v>
      </c>
      <c r="O1185" s="23">
        <v>10400000000000</v>
      </c>
      <c r="P1185" s="23">
        <v>10700000000000</v>
      </c>
      <c r="Q1185" s="23">
        <v>11000000000000</v>
      </c>
      <c r="R1185" s="23">
        <v>11300000000000</v>
      </c>
      <c r="S1185" s="23">
        <v>11600000000000</v>
      </c>
      <c r="T1185" s="23">
        <v>11900000000000</v>
      </c>
      <c r="U1185" s="23">
        <v>12300000000000</v>
      </c>
      <c r="V1185" s="23">
        <v>12600000000000</v>
      </c>
      <c r="W1185" s="23">
        <v>12900000000000</v>
      </c>
      <c r="X1185" s="23">
        <v>13200000000000</v>
      </c>
      <c r="Y1185" s="23">
        <v>13500000000000</v>
      </c>
      <c r="Z1185" s="23">
        <v>13800000000000</v>
      </c>
      <c r="AA1185" s="23">
        <v>14100000000000</v>
      </c>
      <c r="AB1185" s="23">
        <v>14400000000000</v>
      </c>
      <c r="AC1185" s="23">
        <v>14700000000000</v>
      </c>
      <c r="AD1185" s="23">
        <v>15000000000000</v>
      </c>
      <c r="AE1185" s="23">
        <v>15300000000000</v>
      </c>
      <c r="AF1185" s="23">
        <v>15600000000000</v>
      </c>
      <c r="AG1185" s="23">
        <v>15900000000000</v>
      </c>
    </row>
    <row r="1186" spans="1:33" ht="15.75" customHeight="1" x14ac:dyDescent="0.25">
      <c r="A1186" s="3" t="s">
        <v>1450</v>
      </c>
      <c r="B1186" s="3" t="s">
        <v>1725</v>
      </c>
      <c r="C1186" s="3">
        <v>0</v>
      </c>
      <c r="D1186" s="3">
        <v>0</v>
      </c>
      <c r="E1186" s="3">
        <v>0</v>
      </c>
      <c r="F1186" s="3">
        <v>0</v>
      </c>
      <c r="G1186" s="3">
        <v>0</v>
      </c>
      <c r="H1186" s="3">
        <v>0</v>
      </c>
      <c r="I1186" s="3">
        <v>0</v>
      </c>
      <c r="J1186" s="3">
        <v>0</v>
      </c>
      <c r="K1186" s="3">
        <v>0</v>
      </c>
      <c r="L1186" s="3">
        <v>0</v>
      </c>
      <c r="M1186" s="3">
        <v>0</v>
      </c>
      <c r="N1186" s="3">
        <v>0</v>
      </c>
      <c r="O1186" s="3">
        <v>0</v>
      </c>
      <c r="P1186" s="3">
        <v>0</v>
      </c>
      <c r="Q1186" s="3">
        <v>0</v>
      </c>
      <c r="R1186" s="3">
        <v>0</v>
      </c>
      <c r="S1186" s="3">
        <v>0</v>
      </c>
      <c r="T1186" s="3">
        <v>0</v>
      </c>
      <c r="U1186" s="3">
        <v>0</v>
      </c>
      <c r="V1186" s="3">
        <v>0</v>
      </c>
      <c r="W1186" s="3">
        <v>0</v>
      </c>
      <c r="X1186" s="3">
        <v>0</v>
      </c>
      <c r="Y1186" s="3">
        <v>0</v>
      </c>
      <c r="Z1186" s="3">
        <v>0</v>
      </c>
      <c r="AA1186" s="3">
        <v>0</v>
      </c>
      <c r="AB1186" s="3">
        <v>0</v>
      </c>
      <c r="AC1186" s="3">
        <v>0</v>
      </c>
      <c r="AD1186" s="3">
        <v>0</v>
      </c>
      <c r="AE1186" s="3">
        <v>0</v>
      </c>
      <c r="AF1186" s="3">
        <v>0</v>
      </c>
      <c r="AG1186" s="3">
        <v>0</v>
      </c>
    </row>
    <row r="1187" spans="1:33" ht="15.75" customHeight="1" x14ac:dyDescent="0.25">
      <c r="A1187" s="3" t="s">
        <v>1451</v>
      </c>
      <c r="B1187" s="3" t="s">
        <v>1725</v>
      </c>
      <c r="C1187" s="3">
        <v>0</v>
      </c>
      <c r="D1187" s="3">
        <v>0</v>
      </c>
      <c r="E1187" s="3">
        <v>0</v>
      </c>
      <c r="F1187" s="3">
        <v>0</v>
      </c>
      <c r="G1187" s="3">
        <v>0</v>
      </c>
      <c r="H1187" s="3">
        <v>0</v>
      </c>
      <c r="I1187" s="3">
        <v>0</v>
      </c>
      <c r="J1187" s="3">
        <v>0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0</v>
      </c>
      <c r="S1187" s="3">
        <v>0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0</v>
      </c>
      <c r="AF1187" s="3">
        <v>0</v>
      </c>
      <c r="AG1187" s="3">
        <v>0</v>
      </c>
    </row>
    <row r="1188" spans="1:33" ht="15.75" customHeight="1" x14ac:dyDescent="0.25">
      <c r="A1188" s="3" t="s">
        <v>1452</v>
      </c>
      <c r="B1188" s="3" t="s">
        <v>1725</v>
      </c>
      <c r="C1188" s="3">
        <v>0</v>
      </c>
      <c r="D1188" s="3">
        <v>0</v>
      </c>
      <c r="E1188" s="3">
        <v>0</v>
      </c>
      <c r="F1188" s="3">
        <v>0</v>
      </c>
      <c r="G1188" s="3">
        <v>0</v>
      </c>
      <c r="H1188" s="3">
        <v>0</v>
      </c>
      <c r="I1188" s="3">
        <v>0</v>
      </c>
      <c r="J1188" s="3">
        <v>0</v>
      </c>
      <c r="K1188" s="3">
        <v>0</v>
      </c>
      <c r="L1188" s="3">
        <v>0</v>
      </c>
      <c r="M1188" s="3">
        <v>0</v>
      </c>
      <c r="N1188" s="3">
        <v>0</v>
      </c>
      <c r="O1188" s="3">
        <v>0</v>
      </c>
      <c r="P1188" s="3">
        <v>0</v>
      </c>
      <c r="Q1188" s="3">
        <v>0</v>
      </c>
      <c r="R1188" s="3">
        <v>0</v>
      </c>
      <c r="S1188" s="3">
        <v>0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</row>
    <row r="1189" spans="1:33" ht="15.75" customHeight="1" x14ac:dyDescent="0.25">
      <c r="A1189" s="3" t="s">
        <v>1453</v>
      </c>
      <c r="B1189" s="3" t="s">
        <v>1725</v>
      </c>
      <c r="C1189" s="3">
        <v>0</v>
      </c>
      <c r="D1189" s="3">
        <v>0</v>
      </c>
      <c r="E1189" s="3">
        <v>0</v>
      </c>
      <c r="F1189" s="3">
        <v>0</v>
      </c>
      <c r="G1189" s="3">
        <v>0</v>
      </c>
      <c r="H1189" s="3">
        <v>0</v>
      </c>
      <c r="I1189" s="3">
        <v>0</v>
      </c>
      <c r="J1189" s="3">
        <v>0</v>
      </c>
      <c r="K1189" s="3">
        <v>0</v>
      </c>
      <c r="L1189" s="3">
        <v>0</v>
      </c>
      <c r="M1189" s="3">
        <v>0</v>
      </c>
      <c r="N1189" s="3">
        <v>0</v>
      </c>
      <c r="O1189" s="3">
        <v>0</v>
      </c>
      <c r="P1189" s="3">
        <v>0</v>
      </c>
      <c r="Q1189" s="3">
        <v>0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0</v>
      </c>
      <c r="Y1189" s="3">
        <v>0</v>
      </c>
      <c r="Z1189" s="3">
        <v>0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0</v>
      </c>
      <c r="AG1189" s="3">
        <v>0</v>
      </c>
    </row>
    <row r="1190" spans="1:33" ht="15.75" customHeight="1" x14ac:dyDescent="0.25">
      <c r="A1190" s="3" t="s">
        <v>1454</v>
      </c>
      <c r="B1190" s="3" t="s">
        <v>1725</v>
      </c>
      <c r="C1190" s="3">
        <v>0</v>
      </c>
      <c r="D1190" s="3">
        <v>0</v>
      </c>
      <c r="E1190" s="3">
        <v>0</v>
      </c>
      <c r="F1190" s="3">
        <v>0</v>
      </c>
      <c r="G1190" s="3">
        <v>0</v>
      </c>
      <c r="H1190" s="3">
        <v>0</v>
      </c>
      <c r="I1190" s="3">
        <v>0</v>
      </c>
      <c r="J1190" s="3">
        <v>0</v>
      </c>
      <c r="K1190" s="3">
        <v>0</v>
      </c>
      <c r="L1190" s="3">
        <v>0</v>
      </c>
      <c r="M1190" s="3">
        <v>0</v>
      </c>
      <c r="N1190" s="3">
        <v>0</v>
      </c>
      <c r="O1190" s="3">
        <v>0</v>
      </c>
      <c r="P1190" s="3">
        <v>0</v>
      </c>
      <c r="Q1190" s="3">
        <v>0</v>
      </c>
      <c r="R1190" s="3">
        <v>0</v>
      </c>
      <c r="S1190" s="3">
        <v>0</v>
      </c>
      <c r="T1190" s="3">
        <v>0</v>
      </c>
      <c r="U1190" s="3">
        <v>0</v>
      </c>
      <c r="V1190" s="3">
        <v>0</v>
      </c>
      <c r="W1190" s="3">
        <v>0</v>
      </c>
      <c r="X1190" s="3">
        <v>0</v>
      </c>
      <c r="Y1190" s="3">
        <v>0</v>
      </c>
      <c r="Z1190" s="3">
        <v>0</v>
      </c>
      <c r="AA1190" s="3">
        <v>0</v>
      </c>
      <c r="AB1190" s="3">
        <v>0</v>
      </c>
      <c r="AC1190" s="3">
        <v>0</v>
      </c>
      <c r="AD1190" s="3">
        <v>0</v>
      </c>
      <c r="AE1190" s="3">
        <v>0</v>
      </c>
      <c r="AF1190" s="3">
        <v>0</v>
      </c>
      <c r="AG1190" s="3">
        <v>0</v>
      </c>
    </row>
    <row r="1191" spans="1:33" ht="15.75" customHeight="1" x14ac:dyDescent="0.25">
      <c r="A1191" s="3" t="s">
        <v>1455</v>
      </c>
      <c r="B1191" s="3" t="s">
        <v>1725</v>
      </c>
      <c r="C1191" s="3">
        <v>0</v>
      </c>
      <c r="D1191" s="3">
        <v>0</v>
      </c>
      <c r="E1191" s="3">
        <v>0</v>
      </c>
      <c r="F1191" s="3">
        <v>0</v>
      </c>
      <c r="G1191" s="3">
        <v>0</v>
      </c>
      <c r="H1191" s="3">
        <v>0</v>
      </c>
      <c r="I1191" s="3">
        <v>0</v>
      </c>
      <c r="J1191" s="3">
        <v>0</v>
      </c>
      <c r="K1191" s="3">
        <v>0</v>
      </c>
      <c r="L1191" s="3">
        <v>0</v>
      </c>
      <c r="M1191" s="3">
        <v>0</v>
      </c>
      <c r="N1191" s="3">
        <v>0</v>
      </c>
      <c r="O1191" s="3">
        <v>0</v>
      </c>
      <c r="P1191" s="3">
        <v>0</v>
      </c>
      <c r="Q1191" s="3">
        <v>0</v>
      </c>
      <c r="R1191" s="3">
        <v>0</v>
      </c>
      <c r="S1191" s="3">
        <v>0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</row>
    <row r="1192" spans="1:33" ht="15.75" customHeight="1" x14ac:dyDescent="0.25">
      <c r="A1192" s="3" t="s">
        <v>1456</v>
      </c>
      <c r="B1192" s="3" t="s">
        <v>1725</v>
      </c>
      <c r="C1192" s="3">
        <v>0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</row>
    <row r="1193" spans="1:33" ht="15.75" customHeight="1" x14ac:dyDescent="0.25">
      <c r="A1193" s="3" t="s">
        <v>1457</v>
      </c>
      <c r="B1193" s="3" t="s">
        <v>1725</v>
      </c>
      <c r="C1193" s="3">
        <v>0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0</v>
      </c>
      <c r="Z1193" s="3">
        <v>0</v>
      </c>
      <c r="AA1193" s="3">
        <v>0</v>
      </c>
      <c r="AB1193" s="3">
        <v>0</v>
      </c>
      <c r="AC1193" s="3">
        <v>0</v>
      </c>
      <c r="AD1193" s="3">
        <v>0</v>
      </c>
      <c r="AE1193" s="3">
        <v>0</v>
      </c>
      <c r="AF1193" s="3">
        <v>0</v>
      </c>
      <c r="AG1193" s="3">
        <v>0</v>
      </c>
    </row>
    <row r="1194" spans="1:33" ht="15.75" customHeight="1" x14ac:dyDescent="0.25">
      <c r="A1194" s="3" t="s">
        <v>1458</v>
      </c>
      <c r="B1194" s="3" t="s">
        <v>1725</v>
      </c>
      <c r="C1194" s="3">
        <v>0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</row>
    <row r="1195" spans="1:33" ht="15.75" customHeight="1" x14ac:dyDescent="0.25">
      <c r="A1195" s="3" t="s">
        <v>1459</v>
      </c>
      <c r="B1195" s="3" t="s">
        <v>1725</v>
      </c>
      <c r="C1195" s="3">
        <v>0</v>
      </c>
      <c r="D1195" s="3">
        <v>0</v>
      </c>
      <c r="E1195" s="3">
        <v>0</v>
      </c>
      <c r="F1195" s="3">
        <v>0</v>
      </c>
      <c r="G1195" s="3">
        <v>0</v>
      </c>
      <c r="H1195" s="3">
        <v>0</v>
      </c>
      <c r="I1195" s="3">
        <v>0</v>
      </c>
      <c r="J1195" s="3">
        <v>0</v>
      </c>
      <c r="K1195" s="3">
        <v>0</v>
      </c>
      <c r="L1195" s="3">
        <v>0</v>
      </c>
      <c r="M1195" s="3">
        <v>0</v>
      </c>
      <c r="N1195" s="3">
        <v>0</v>
      </c>
      <c r="O1195" s="3">
        <v>0</v>
      </c>
      <c r="P1195" s="3">
        <v>0</v>
      </c>
      <c r="Q1195" s="3">
        <v>0</v>
      </c>
      <c r="R1195" s="3">
        <v>0</v>
      </c>
      <c r="S1195" s="3">
        <v>0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0</v>
      </c>
      <c r="AD1195" s="3">
        <v>0</v>
      </c>
      <c r="AE1195" s="3">
        <v>0</v>
      </c>
      <c r="AF1195" s="3">
        <v>0</v>
      </c>
      <c r="AG1195" s="3">
        <v>0</v>
      </c>
    </row>
    <row r="1196" spans="1:33" ht="15.75" customHeight="1" x14ac:dyDescent="0.25">
      <c r="A1196" s="3" t="s">
        <v>1460</v>
      </c>
      <c r="B1196" s="3" t="s">
        <v>1725</v>
      </c>
      <c r="C1196" s="3">
        <v>0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0</v>
      </c>
      <c r="Z1196" s="3">
        <v>0</v>
      </c>
      <c r="AA1196" s="3">
        <v>0</v>
      </c>
      <c r="AB1196" s="3">
        <v>0</v>
      </c>
      <c r="AC1196" s="3">
        <v>0</v>
      </c>
      <c r="AD1196" s="3">
        <v>0</v>
      </c>
      <c r="AE1196" s="3">
        <v>0</v>
      </c>
      <c r="AF1196" s="3">
        <v>0</v>
      </c>
      <c r="AG1196" s="3">
        <v>0</v>
      </c>
    </row>
    <row r="1197" spans="1:33" ht="15.75" customHeight="1" x14ac:dyDescent="0.25">
      <c r="A1197" s="3" t="s">
        <v>1461</v>
      </c>
      <c r="B1197" s="3" t="s">
        <v>1725</v>
      </c>
      <c r="C1197" s="3">
        <v>0</v>
      </c>
      <c r="D1197" s="3">
        <v>0</v>
      </c>
      <c r="E1197" s="3">
        <v>0</v>
      </c>
      <c r="F1197" s="3">
        <v>0</v>
      </c>
      <c r="G1197" s="3">
        <v>0</v>
      </c>
      <c r="H1197" s="3">
        <v>0</v>
      </c>
      <c r="I1197" s="3">
        <v>0</v>
      </c>
      <c r="J1197" s="3">
        <v>0</v>
      </c>
      <c r="K1197" s="3">
        <v>0</v>
      </c>
      <c r="L1197" s="3">
        <v>0</v>
      </c>
      <c r="M1197" s="3">
        <v>0</v>
      </c>
      <c r="N1197" s="3">
        <v>0</v>
      </c>
      <c r="O1197" s="3">
        <v>0</v>
      </c>
      <c r="P1197" s="3">
        <v>0</v>
      </c>
      <c r="Q1197" s="3">
        <v>0</v>
      </c>
      <c r="R1197" s="3">
        <v>0</v>
      </c>
      <c r="S1197" s="3">
        <v>0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0</v>
      </c>
      <c r="AC1197" s="3">
        <v>0</v>
      </c>
      <c r="AD1197" s="3">
        <v>0</v>
      </c>
      <c r="AE1197" s="3">
        <v>0</v>
      </c>
      <c r="AF1197" s="3">
        <v>0</v>
      </c>
      <c r="AG1197" s="3">
        <v>0</v>
      </c>
    </row>
    <row r="1198" spans="1:33" ht="15.75" customHeight="1" x14ac:dyDescent="0.25">
      <c r="A1198" s="3" t="s">
        <v>1462</v>
      </c>
      <c r="B1198" s="3" t="s">
        <v>1725</v>
      </c>
      <c r="C1198" s="3">
        <v>0</v>
      </c>
      <c r="D1198" s="3">
        <v>0</v>
      </c>
      <c r="E1198" s="3">
        <v>0</v>
      </c>
      <c r="F1198" s="3">
        <v>0</v>
      </c>
      <c r="G1198" s="3">
        <v>0</v>
      </c>
      <c r="H1198" s="3">
        <v>0</v>
      </c>
      <c r="I1198" s="3">
        <v>0</v>
      </c>
      <c r="J1198" s="3">
        <v>0</v>
      </c>
      <c r="K1198" s="3">
        <v>0</v>
      </c>
      <c r="L1198" s="3">
        <v>0</v>
      </c>
      <c r="M1198" s="3">
        <v>0</v>
      </c>
      <c r="N1198" s="3">
        <v>0</v>
      </c>
      <c r="O1198" s="3">
        <v>0</v>
      </c>
      <c r="P1198" s="3">
        <v>0</v>
      </c>
      <c r="Q1198" s="3">
        <v>0</v>
      </c>
      <c r="R1198" s="3">
        <v>0</v>
      </c>
      <c r="S1198" s="3">
        <v>0</v>
      </c>
      <c r="T1198" s="3">
        <v>0</v>
      </c>
      <c r="U1198" s="3">
        <v>0</v>
      </c>
      <c r="V1198" s="3">
        <v>0</v>
      </c>
      <c r="W1198" s="3">
        <v>0</v>
      </c>
      <c r="X1198" s="3">
        <v>0</v>
      </c>
      <c r="Y1198" s="3">
        <v>0</v>
      </c>
      <c r="Z1198" s="3">
        <v>0</v>
      </c>
      <c r="AA1198" s="3">
        <v>0</v>
      </c>
      <c r="AB1198" s="3">
        <v>0</v>
      </c>
      <c r="AC1198" s="3">
        <v>0</v>
      </c>
      <c r="AD1198" s="3">
        <v>0</v>
      </c>
      <c r="AE1198" s="3">
        <v>0</v>
      </c>
      <c r="AF1198" s="3">
        <v>0</v>
      </c>
      <c r="AG1198" s="3">
        <v>0</v>
      </c>
    </row>
    <row r="1199" spans="1:33" ht="15.75" customHeight="1" x14ac:dyDescent="0.25">
      <c r="A1199" s="3" t="s">
        <v>1463</v>
      </c>
      <c r="B1199" s="3" t="s">
        <v>1725</v>
      </c>
      <c r="C1199" s="3">
        <v>0</v>
      </c>
      <c r="D1199" s="3">
        <v>0</v>
      </c>
      <c r="E1199" s="3">
        <v>0</v>
      </c>
      <c r="F1199" s="3">
        <v>0</v>
      </c>
      <c r="G1199" s="3">
        <v>0</v>
      </c>
      <c r="H1199" s="3">
        <v>0</v>
      </c>
      <c r="I1199" s="3">
        <v>0</v>
      </c>
      <c r="J1199" s="3">
        <v>0</v>
      </c>
      <c r="K1199" s="3">
        <v>0</v>
      </c>
      <c r="L1199" s="3">
        <v>0</v>
      </c>
      <c r="M1199" s="3">
        <v>0</v>
      </c>
      <c r="N1199" s="3">
        <v>0</v>
      </c>
      <c r="O1199" s="3">
        <v>0</v>
      </c>
      <c r="P1199" s="3">
        <v>0</v>
      </c>
      <c r="Q1199" s="3">
        <v>0</v>
      </c>
      <c r="R1199" s="3">
        <v>0</v>
      </c>
      <c r="S1199" s="3">
        <v>0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>
        <v>0</v>
      </c>
      <c r="AE1199" s="3">
        <v>0</v>
      </c>
      <c r="AF1199" s="3">
        <v>0</v>
      </c>
      <c r="AG1199" s="3">
        <v>0</v>
      </c>
    </row>
    <row r="1200" spans="1:33" ht="15.75" customHeight="1" x14ac:dyDescent="0.25">
      <c r="A1200" s="3" t="s">
        <v>1464</v>
      </c>
      <c r="B1200" s="3" t="s">
        <v>1725</v>
      </c>
      <c r="C1200" s="3">
        <v>0</v>
      </c>
      <c r="D1200" s="3">
        <v>0</v>
      </c>
      <c r="E1200" s="3">
        <v>0</v>
      </c>
      <c r="F1200" s="3">
        <v>0</v>
      </c>
      <c r="G1200" s="3">
        <v>0</v>
      </c>
      <c r="H1200" s="3">
        <v>0</v>
      </c>
      <c r="I1200" s="3">
        <v>0</v>
      </c>
      <c r="J1200" s="3">
        <v>0</v>
      </c>
      <c r="K1200" s="3">
        <v>0</v>
      </c>
      <c r="L1200" s="3">
        <v>0</v>
      </c>
      <c r="M1200" s="3">
        <v>0</v>
      </c>
      <c r="N1200" s="3">
        <v>0</v>
      </c>
      <c r="O1200" s="3">
        <v>0</v>
      </c>
      <c r="P1200" s="3">
        <v>0</v>
      </c>
      <c r="Q1200" s="3">
        <v>0</v>
      </c>
      <c r="R1200" s="3">
        <v>0</v>
      </c>
      <c r="S1200" s="3">
        <v>0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</row>
    <row r="1201" spans="1:33" ht="15.75" customHeight="1" x14ac:dyDescent="0.25">
      <c r="A1201" s="3" t="s">
        <v>1465</v>
      </c>
      <c r="B1201" s="3" t="s">
        <v>1725</v>
      </c>
      <c r="C1201" s="3">
        <v>0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</row>
    <row r="1202" spans="1:33" ht="15.75" customHeight="1" x14ac:dyDescent="0.25">
      <c r="A1202" s="3" t="s">
        <v>1466</v>
      </c>
      <c r="B1202" s="3" t="s">
        <v>1725</v>
      </c>
      <c r="C1202" s="3">
        <v>0</v>
      </c>
      <c r="D1202" s="3">
        <v>0</v>
      </c>
      <c r="E1202" s="3">
        <v>0</v>
      </c>
      <c r="F1202" s="3">
        <v>0</v>
      </c>
      <c r="G1202" s="3">
        <v>0</v>
      </c>
      <c r="H1202" s="3">
        <v>0</v>
      </c>
      <c r="I1202" s="3">
        <v>0</v>
      </c>
      <c r="J1202" s="3">
        <v>0</v>
      </c>
      <c r="K1202" s="3">
        <v>0</v>
      </c>
      <c r="L1202" s="3">
        <v>0</v>
      </c>
      <c r="M1202" s="3">
        <v>0</v>
      </c>
      <c r="N1202" s="3">
        <v>0</v>
      </c>
      <c r="O1202" s="3">
        <v>0</v>
      </c>
      <c r="P1202" s="3">
        <v>0</v>
      </c>
      <c r="Q1202" s="3">
        <v>0</v>
      </c>
      <c r="R1202" s="3">
        <v>0</v>
      </c>
      <c r="S1202" s="3">
        <v>0</v>
      </c>
      <c r="T1202" s="3">
        <v>0</v>
      </c>
      <c r="U1202" s="3">
        <v>0</v>
      </c>
      <c r="V1202" s="3">
        <v>0</v>
      </c>
      <c r="W1202" s="3">
        <v>0</v>
      </c>
      <c r="X1202" s="3">
        <v>0</v>
      </c>
      <c r="Y1202" s="3">
        <v>0</v>
      </c>
      <c r="Z1202" s="3">
        <v>0</v>
      </c>
      <c r="AA1202" s="3">
        <v>0</v>
      </c>
      <c r="AB1202" s="3">
        <v>0</v>
      </c>
      <c r="AC1202" s="3">
        <v>0</v>
      </c>
      <c r="AD1202" s="3">
        <v>0</v>
      </c>
      <c r="AE1202" s="3">
        <v>0</v>
      </c>
      <c r="AF1202" s="3">
        <v>0</v>
      </c>
      <c r="AG1202" s="3">
        <v>0</v>
      </c>
    </row>
    <row r="1203" spans="1:33" ht="15.75" customHeight="1" x14ac:dyDescent="0.25">
      <c r="A1203" s="3" t="s">
        <v>1467</v>
      </c>
      <c r="B1203" s="3" t="s">
        <v>1725</v>
      </c>
      <c r="C1203" s="3">
        <v>0</v>
      </c>
      <c r="D1203" s="3">
        <v>0</v>
      </c>
      <c r="E1203" s="3">
        <v>0</v>
      </c>
      <c r="F1203" s="3">
        <v>0</v>
      </c>
      <c r="G1203" s="3">
        <v>0</v>
      </c>
      <c r="H1203" s="3">
        <v>0</v>
      </c>
      <c r="I1203" s="3">
        <v>0</v>
      </c>
      <c r="J1203" s="3">
        <v>0</v>
      </c>
      <c r="K1203" s="3">
        <v>0</v>
      </c>
      <c r="L1203" s="3">
        <v>0</v>
      </c>
      <c r="M1203" s="3">
        <v>0</v>
      </c>
      <c r="N1203" s="3">
        <v>0</v>
      </c>
      <c r="O1203" s="3">
        <v>0</v>
      </c>
      <c r="P1203" s="3">
        <v>0</v>
      </c>
      <c r="Q1203" s="3">
        <v>0</v>
      </c>
      <c r="R1203" s="3">
        <v>0</v>
      </c>
      <c r="S1203" s="3">
        <v>0</v>
      </c>
      <c r="T1203" s="3">
        <v>0</v>
      </c>
      <c r="U1203" s="3">
        <v>0</v>
      </c>
      <c r="V1203" s="3">
        <v>0</v>
      </c>
      <c r="W1203" s="3">
        <v>0</v>
      </c>
      <c r="X1203" s="3">
        <v>0</v>
      </c>
      <c r="Y1203" s="3">
        <v>0</v>
      </c>
      <c r="Z1203" s="3">
        <v>0</v>
      </c>
      <c r="AA1203" s="3">
        <v>0</v>
      </c>
      <c r="AB1203" s="3">
        <v>0</v>
      </c>
      <c r="AC1203" s="3">
        <v>0</v>
      </c>
      <c r="AD1203" s="3">
        <v>0</v>
      </c>
      <c r="AE1203" s="3">
        <v>0</v>
      </c>
      <c r="AF1203" s="3">
        <v>0</v>
      </c>
      <c r="AG1203" s="3">
        <v>0</v>
      </c>
    </row>
    <row r="1204" spans="1:33" ht="15.75" customHeight="1" x14ac:dyDescent="0.25">
      <c r="A1204" s="3" t="s">
        <v>1468</v>
      </c>
      <c r="B1204" s="3" t="s">
        <v>1725</v>
      </c>
      <c r="C1204" s="3">
        <v>0</v>
      </c>
      <c r="D1204" s="3">
        <v>0</v>
      </c>
      <c r="E1204" s="3">
        <v>0</v>
      </c>
      <c r="F1204" s="3">
        <v>0</v>
      </c>
      <c r="G1204" s="3">
        <v>0</v>
      </c>
      <c r="H1204" s="3">
        <v>0</v>
      </c>
      <c r="I1204" s="3">
        <v>0</v>
      </c>
      <c r="J1204" s="3">
        <v>0</v>
      </c>
      <c r="K1204" s="3">
        <v>0</v>
      </c>
      <c r="L1204" s="3">
        <v>0</v>
      </c>
      <c r="M1204" s="3">
        <v>0</v>
      </c>
      <c r="N1204" s="3">
        <v>0</v>
      </c>
      <c r="O1204" s="3">
        <v>0</v>
      </c>
      <c r="P1204" s="3">
        <v>0</v>
      </c>
      <c r="Q1204" s="3">
        <v>0</v>
      </c>
      <c r="R1204" s="3">
        <v>0</v>
      </c>
      <c r="S1204" s="3">
        <v>0</v>
      </c>
      <c r="T1204" s="3">
        <v>0</v>
      </c>
      <c r="U1204" s="3">
        <v>0</v>
      </c>
      <c r="V1204" s="3">
        <v>0</v>
      </c>
      <c r="W1204" s="3">
        <v>0</v>
      </c>
      <c r="X1204" s="3">
        <v>0</v>
      </c>
      <c r="Y1204" s="3">
        <v>0</v>
      </c>
      <c r="Z1204" s="3">
        <v>0</v>
      </c>
      <c r="AA1204" s="3">
        <v>0</v>
      </c>
      <c r="AB1204" s="3">
        <v>0</v>
      </c>
      <c r="AC1204" s="3">
        <v>0</v>
      </c>
      <c r="AD1204" s="3">
        <v>0</v>
      </c>
      <c r="AE1204" s="3">
        <v>0</v>
      </c>
      <c r="AF1204" s="3">
        <v>0</v>
      </c>
      <c r="AG1204" s="3">
        <v>0</v>
      </c>
    </row>
    <row r="1205" spans="1:33" ht="15.75" customHeight="1" x14ac:dyDescent="0.25">
      <c r="A1205" s="3" t="s">
        <v>1469</v>
      </c>
      <c r="B1205" s="3" t="s">
        <v>1725</v>
      </c>
      <c r="C1205" s="3">
        <v>0</v>
      </c>
      <c r="D1205" s="3">
        <v>0</v>
      </c>
      <c r="E1205" s="3">
        <v>0</v>
      </c>
      <c r="F1205" s="3">
        <v>0</v>
      </c>
      <c r="G1205" s="3">
        <v>0</v>
      </c>
      <c r="H1205" s="3">
        <v>0</v>
      </c>
      <c r="I1205" s="3">
        <v>0</v>
      </c>
      <c r="J1205" s="3">
        <v>0</v>
      </c>
      <c r="K1205" s="3">
        <v>0</v>
      </c>
      <c r="L1205" s="3">
        <v>0</v>
      </c>
      <c r="M1205" s="3">
        <v>0</v>
      </c>
      <c r="N1205" s="3">
        <v>0</v>
      </c>
      <c r="O1205" s="3">
        <v>0</v>
      </c>
      <c r="P1205" s="3">
        <v>0</v>
      </c>
      <c r="Q1205" s="3">
        <v>0</v>
      </c>
      <c r="R1205" s="3">
        <v>0</v>
      </c>
      <c r="S1205" s="3">
        <v>0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</v>
      </c>
      <c r="AA1205" s="3">
        <v>0</v>
      </c>
      <c r="AB1205" s="3">
        <v>0</v>
      </c>
      <c r="AC1205" s="3">
        <v>0</v>
      </c>
      <c r="AD1205" s="3">
        <v>0</v>
      </c>
      <c r="AE1205" s="3">
        <v>0</v>
      </c>
      <c r="AF1205" s="3">
        <v>0</v>
      </c>
      <c r="AG1205" s="3">
        <v>0</v>
      </c>
    </row>
    <row r="1206" spans="1:33" ht="15.75" customHeight="1" x14ac:dyDescent="0.25">
      <c r="A1206" s="3" t="s">
        <v>1470</v>
      </c>
      <c r="B1206" s="3" t="s">
        <v>1725</v>
      </c>
      <c r="C1206" s="3">
        <v>0</v>
      </c>
      <c r="D1206" s="3">
        <v>0</v>
      </c>
      <c r="E1206" s="3">
        <v>0</v>
      </c>
      <c r="F1206" s="3">
        <v>0</v>
      </c>
      <c r="G1206" s="3">
        <v>0</v>
      </c>
      <c r="H1206" s="3">
        <v>0</v>
      </c>
      <c r="I1206" s="3">
        <v>0</v>
      </c>
      <c r="J1206" s="3">
        <v>0</v>
      </c>
      <c r="K1206" s="3">
        <v>0</v>
      </c>
      <c r="L1206" s="3">
        <v>0</v>
      </c>
      <c r="M1206" s="3">
        <v>0</v>
      </c>
      <c r="N1206" s="3">
        <v>0</v>
      </c>
      <c r="O1206" s="3">
        <v>0</v>
      </c>
      <c r="P1206" s="3">
        <v>0</v>
      </c>
      <c r="Q1206" s="3">
        <v>0</v>
      </c>
      <c r="R1206" s="3">
        <v>0</v>
      </c>
      <c r="S1206" s="3">
        <v>0</v>
      </c>
      <c r="T1206" s="3">
        <v>0</v>
      </c>
      <c r="U1206" s="3">
        <v>0</v>
      </c>
      <c r="V1206" s="3">
        <v>0</v>
      </c>
      <c r="W1206" s="3">
        <v>0</v>
      </c>
      <c r="X1206" s="3">
        <v>0</v>
      </c>
      <c r="Y1206" s="3">
        <v>0</v>
      </c>
      <c r="Z1206" s="3">
        <v>0</v>
      </c>
      <c r="AA1206" s="3">
        <v>0</v>
      </c>
      <c r="AB1206" s="3">
        <v>0</v>
      </c>
      <c r="AC1206" s="3">
        <v>0</v>
      </c>
      <c r="AD1206" s="3">
        <v>0</v>
      </c>
      <c r="AE1206" s="3">
        <v>0</v>
      </c>
      <c r="AF1206" s="3">
        <v>0</v>
      </c>
      <c r="AG1206" s="3">
        <v>0</v>
      </c>
    </row>
    <row r="1207" spans="1:33" ht="15.75" customHeight="1" x14ac:dyDescent="0.25">
      <c r="A1207" s="3" t="s">
        <v>1471</v>
      </c>
      <c r="B1207" s="3" t="s">
        <v>1725</v>
      </c>
      <c r="C1207" s="3">
        <v>0</v>
      </c>
      <c r="D1207" s="3">
        <v>0</v>
      </c>
      <c r="E1207" s="3">
        <v>0</v>
      </c>
      <c r="F1207" s="3">
        <v>0</v>
      </c>
      <c r="G1207" s="3">
        <v>0</v>
      </c>
      <c r="H1207" s="3">
        <v>0</v>
      </c>
      <c r="I1207" s="3">
        <v>0</v>
      </c>
      <c r="J1207" s="3">
        <v>0</v>
      </c>
      <c r="K1207" s="3">
        <v>0</v>
      </c>
      <c r="L1207" s="3">
        <v>0</v>
      </c>
      <c r="M1207" s="3">
        <v>0</v>
      </c>
      <c r="N1207" s="3">
        <v>0</v>
      </c>
      <c r="O1207" s="3">
        <v>0</v>
      </c>
      <c r="P1207" s="3">
        <v>0</v>
      </c>
      <c r="Q1207" s="3">
        <v>0</v>
      </c>
      <c r="R1207" s="3">
        <v>0</v>
      </c>
      <c r="S1207" s="3">
        <v>0</v>
      </c>
      <c r="T1207" s="3">
        <v>0</v>
      </c>
      <c r="U1207" s="3">
        <v>0</v>
      </c>
      <c r="V1207" s="3">
        <v>0</v>
      </c>
      <c r="W1207" s="3">
        <v>0</v>
      </c>
      <c r="X1207" s="3">
        <v>0</v>
      </c>
      <c r="Y1207" s="3">
        <v>0</v>
      </c>
      <c r="Z1207" s="3">
        <v>0</v>
      </c>
      <c r="AA1207" s="3">
        <v>0</v>
      </c>
      <c r="AB1207" s="3">
        <v>0</v>
      </c>
      <c r="AC1207" s="3">
        <v>0</v>
      </c>
      <c r="AD1207" s="3">
        <v>0</v>
      </c>
      <c r="AE1207" s="3">
        <v>0</v>
      </c>
      <c r="AF1207" s="3">
        <v>0</v>
      </c>
      <c r="AG1207" s="3">
        <v>0</v>
      </c>
    </row>
    <row r="1208" spans="1:33" ht="15.75" customHeight="1" x14ac:dyDescent="0.25">
      <c r="A1208" s="3" t="s">
        <v>1472</v>
      </c>
      <c r="B1208" s="3" t="s">
        <v>1725</v>
      </c>
      <c r="C1208" s="23">
        <v>48200000000000</v>
      </c>
      <c r="D1208" s="23">
        <v>50400000000000</v>
      </c>
      <c r="E1208" s="23">
        <v>52600000000000</v>
      </c>
      <c r="F1208" s="23">
        <v>54700000000000</v>
      </c>
      <c r="G1208" s="23">
        <v>56900000000000</v>
      </c>
      <c r="H1208" s="23">
        <v>59100000000000</v>
      </c>
      <c r="I1208" s="23">
        <v>61200000000000</v>
      </c>
      <c r="J1208" s="23">
        <v>63400000000000</v>
      </c>
      <c r="K1208" s="23">
        <v>65500000000000</v>
      </c>
      <c r="L1208" s="23">
        <v>67700000000000</v>
      </c>
      <c r="M1208" s="23">
        <v>69900000000000</v>
      </c>
      <c r="N1208" s="23">
        <v>72000000000000</v>
      </c>
      <c r="O1208" s="23">
        <v>74200000000000</v>
      </c>
      <c r="P1208" s="23">
        <v>76400000000000</v>
      </c>
      <c r="Q1208" s="23">
        <v>78500000000000</v>
      </c>
      <c r="R1208" s="23">
        <v>80700000000000</v>
      </c>
      <c r="S1208" s="23">
        <v>82900000000000</v>
      </c>
      <c r="T1208" s="23">
        <v>85000000000000</v>
      </c>
      <c r="U1208" s="23">
        <v>87200000000000</v>
      </c>
      <c r="V1208" s="23">
        <v>89400000000000</v>
      </c>
      <c r="W1208" s="23">
        <v>91500000000000</v>
      </c>
      <c r="X1208" s="23">
        <v>93700000000000</v>
      </c>
      <c r="Y1208" s="23">
        <v>95900000000000</v>
      </c>
      <c r="Z1208" s="23">
        <v>98000000000000</v>
      </c>
      <c r="AA1208" s="23">
        <v>100000000000000</v>
      </c>
      <c r="AB1208" s="23">
        <v>102000000000000</v>
      </c>
      <c r="AC1208" s="23">
        <v>105000000000000</v>
      </c>
      <c r="AD1208" s="23">
        <v>107000000000000</v>
      </c>
      <c r="AE1208" s="23">
        <v>109000000000000</v>
      </c>
      <c r="AF1208" s="23">
        <v>111000000000000</v>
      </c>
      <c r="AG1208" s="23">
        <v>113000000000000</v>
      </c>
    </row>
    <row r="1209" spans="1:33" ht="15.75" customHeight="1" x14ac:dyDescent="0.25">
      <c r="A1209" s="3" t="s">
        <v>1473</v>
      </c>
      <c r="B1209" s="3" t="s">
        <v>1725</v>
      </c>
      <c r="C1209" s="23">
        <v>116000000000000</v>
      </c>
      <c r="D1209" s="23">
        <v>121000000000000</v>
      </c>
      <c r="E1209" s="23">
        <v>126000000000000</v>
      </c>
      <c r="F1209" s="23">
        <v>132000000000000</v>
      </c>
      <c r="G1209" s="23">
        <v>137000000000000</v>
      </c>
      <c r="H1209" s="23">
        <v>142000000000000</v>
      </c>
      <c r="I1209" s="23">
        <v>147000000000000</v>
      </c>
      <c r="J1209" s="23">
        <v>152000000000000</v>
      </c>
      <c r="K1209" s="23">
        <v>158000000000000</v>
      </c>
      <c r="L1209" s="23">
        <v>163000000000000</v>
      </c>
      <c r="M1209" s="23">
        <v>168000000000000</v>
      </c>
      <c r="N1209" s="23">
        <v>173000000000000</v>
      </c>
      <c r="O1209" s="23">
        <v>178000000000000</v>
      </c>
      <c r="P1209" s="23">
        <v>184000000000000</v>
      </c>
      <c r="Q1209" s="23">
        <v>189000000000000</v>
      </c>
      <c r="R1209" s="23">
        <v>194000000000000</v>
      </c>
      <c r="S1209" s="23">
        <v>199000000000000</v>
      </c>
      <c r="T1209" s="23">
        <v>204000000000000</v>
      </c>
      <c r="U1209" s="23">
        <v>210000000000000</v>
      </c>
      <c r="V1209" s="23">
        <v>215000000000000</v>
      </c>
      <c r="W1209" s="23">
        <v>220000000000000</v>
      </c>
      <c r="X1209" s="23">
        <v>225000000000000</v>
      </c>
      <c r="Y1209" s="23">
        <v>230000000000000</v>
      </c>
      <c r="Z1209" s="23">
        <v>236000000000000</v>
      </c>
      <c r="AA1209" s="23">
        <v>241000000000000</v>
      </c>
      <c r="AB1209" s="23">
        <v>246000000000000</v>
      </c>
      <c r="AC1209" s="23">
        <v>251000000000000</v>
      </c>
      <c r="AD1209" s="23">
        <v>256000000000000</v>
      </c>
      <c r="AE1209" s="23">
        <v>262000000000000</v>
      </c>
      <c r="AF1209" s="23">
        <v>267000000000000</v>
      </c>
      <c r="AG1209" s="23">
        <v>272000000000000</v>
      </c>
    </row>
    <row r="1210" spans="1:33" ht="15.75" customHeight="1" x14ac:dyDescent="0.25">
      <c r="A1210" s="3" t="s">
        <v>1474</v>
      </c>
      <c r="B1210" s="3" t="s">
        <v>1725</v>
      </c>
      <c r="C1210" s="3">
        <v>0</v>
      </c>
      <c r="D1210" s="3">
        <v>0</v>
      </c>
      <c r="E1210" s="3">
        <v>0</v>
      </c>
      <c r="F1210" s="3">
        <v>0</v>
      </c>
      <c r="G1210" s="3">
        <v>0</v>
      </c>
      <c r="H1210" s="3">
        <v>0</v>
      </c>
      <c r="I1210" s="3">
        <v>0</v>
      </c>
      <c r="J1210" s="3">
        <v>0</v>
      </c>
      <c r="K1210" s="3">
        <v>0</v>
      </c>
      <c r="L1210" s="3">
        <v>0</v>
      </c>
      <c r="M1210" s="3">
        <v>0</v>
      </c>
      <c r="N1210" s="3">
        <v>0</v>
      </c>
      <c r="O1210" s="3">
        <v>0</v>
      </c>
      <c r="P1210" s="3">
        <v>0</v>
      </c>
      <c r="Q1210" s="3">
        <v>0</v>
      </c>
      <c r="R1210" s="3">
        <v>0</v>
      </c>
      <c r="S1210" s="3">
        <v>0</v>
      </c>
      <c r="T1210" s="3">
        <v>0</v>
      </c>
      <c r="U1210" s="3">
        <v>0</v>
      </c>
      <c r="V1210" s="3">
        <v>0</v>
      </c>
      <c r="W1210" s="3">
        <v>0</v>
      </c>
      <c r="X1210" s="3">
        <v>0</v>
      </c>
      <c r="Y1210" s="3">
        <v>0</v>
      </c>
      <c r="Z1210" s="3">
        <v>0</v>
      </c>
      <c r="AA1210" s="3">
        <v>0</v>
      </c>
      <c r="AB1210" s="3">
        <v>0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</row>
    <row r="1211" spans="1:33" ht="15.75" customHeight="1" x14ac:dyDescent="0.25">
      <c r="A1211" s="3" t="s">
        <v>1475</v>
      </c>
      <c r="B1211" s="3" t="s">
        <v>1725</v>
      </c>
      <c r="C1211" s="3">
        <v>0</v>
      </c>
      <c r="D1211" s="3">
        <v>0</v>
      </c>
      <c r="E1211" s="3">
        <v>0</v>
      </c>
      <c r="F1211" s="3">
        <v>0</v>
      </c>
      <c r="G1211" s="3">
        <v>0</v>
      </c>
      <c r="H1211" s="3">
        <v>0</v>
      </c>
      <c r="I1211" s="3">
        <v>0</v>
      </c>
      <c r="J1211" s="3">
        <v>0</v>
      </c>
      <c r="K1211" s="3">
        <v>0</v>
      </c>
      <c r="L1211" s="3">
        <v>0</v>
      </c>
      <c r="M1211" s="3">
        <v>0</v>
      </c>
      <c r="N1211" s="3">
        <v>0</v>
      </c>
      <c r="O1211" s="3">
        <v>0</v>
      </c>
      <c r="P1211" s="3">
        <v>0</v>
      </c>
      <c r="Q1211" s="3">
        <v>0</v>
      </c>
      <c r="R1211" s="3">
        <v>0</v>
      </c>
      <c r="S1211" s="3">
        <v>0</v>
      </c>
      <c r="T1211" s="3">
        <v>0</v>
      </c>
      <c r="U1211" s="3">
        <v>0</v>
      </c>
      <c r="V1211" s="3">
        <v>0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0</v>
      </c>
      <c r="AG1211" s="3">
        <v>0</v>
      </c>
    </row>
    <row r="1212" spans="1:33" ht="15.75" customHeight="1" x14ac:dyDescent="0.25">
      <c r="A1212" s="3" t="s">
        <v>1476</v>
      </c>
      <c r="B1212" s="3" t="s">
        <v>1725</v>
      </c>
      <c r="C1212" s="23">
        <v>7940000000000</v>
      </c>
      <c r="D1212" s="23">
        <v>8300000000000</v>
      </c>
      <c r="E1212" s="23">
        <v>8650000000000</v>
      </c>
      <c r="F1212" s="23">
        <v>9010000000000</v>
      </c>
      <c r="G1212" s="23">
        <v>9370000000000</v>
      </c>
      <c r="H1212" s="23">
        <v>9720000000000</v>
      </c>
      <c r="I1212" s="23">
        <v>10100000000000</v>
      </c>
      <c r="J1212" s="23">
        <v>10400000000000</v>
      </c>
      <c r="K1212" s="23">
        <v>10800000000000</v>
      </c>
      <c r="L1212" s="23">
        <v>11100000000000</v>
      </c>
      <c r="M1212" s="23">
        <v>11500000000000</v>
      </c>
      <c r="N1212" s="23">
        <v>11900000000000</v>
      </c>
      <c r="O1212" s="23">
        <v>12200000000000</v>
      </c>
      <c r="P1212" s="23">
        <v>12600000000000</v>
      </c>
      <c r="Q1212" s="23">
        <v>12900000000000</v>
      </c>
      <c r="R1212" s="23">
        <v>13300000000000</v>
      </c>
      <c r="S1212" s="23">
        <v>13600000000000</v>
      </c>
      <c r="T1212" s="23">
        <v>14000000000000</v>
      </c>
      <c r="U1212" s="23">
        <v>14400000000000</v>
      </c>
      <c r="V1212" s="23">
        <v>14700000000000</v>
      </c>
      <c r="W1212" s="23">
        <v>15100000000000</v>
      </c>
      <c r="X1212" s="23">
        <v>15400000000000</v>
      </c>
      <c r="Y1212" s="23">
        <v>15800000000000</v>
      </c>
      <c r="Z1212" s="23">
        <v>16100000000000</v>
      </c>
      <c r="AA1212" s="23">
        <v>16500000000000</v>
      </c>
      <c r="AB1212" s="23">
        <v>16900000000000</v>
      </c>
      <c r="AC1212" s="23">
        <v>17200000000000</v>
      </c>
      <c r="AD1212" s="23">
        <v>17600000000000</v>
      </c>
      <c r="AE1212" s="23">
        <v>17900000000000</v>
      </c>
      <c r="AF1212" s="23">
        <v>18300000000000</v>
      </c>
      <c r="AG1212" s="23">
        <v>18600000000000</v>
      </c>
    </row>
    <row r="1213" spans="1:33" ht="15.75" customHeight="1" x14ac:dyDescent="0.25">
      <c r="A1213" s="3" t="s">
        <v>1477</v>
      </c>
      <c r="B1213" s="3" t="s">
        <v>1725</v>
      </c>
      <c r="C1213" s="3">
        <v>0</v>
      </c>
      <c r="D1213" s="3">
        <v>0</v>
      </c>
      <c r="E1213" s="3">
        <v>0</v>
      </c>
      <c r="F1213" s="3">
        <v>0</v>
      </c>
      <c r="G1213" s="3">
        <v>0</v>
      </c>
      <c r="H1213" s="3">
        <v>0</v>
      </c>
      <c r="I1213" s="3">
        <v>0</v>
      </c>
      <c r="J1213" s="3">
        <v>0</v>
      </c>
      <c r="K1213" s="3">
        <v>0</v>
      </c>
      <c r="L1213" s="3">
        <v>0</v>
      </c>
      <c r="M1213" s="3">
        <v>0</v>
      </c>
      <c r="N1213" s="3">
        <v>0</v>
      </c>
      <c r="O1213" s="3">
        <v>0</v>
      </c>
      <c r="P1213" s="3">
        <v>0</v>
      </c>
      <c r="Q1213" s="3">
        <v>0</v>
      </c>
      <c r="R1213" s="3">
        <v>0</v>
      </c>
      <c r="S1213" s="3">
        <v>0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>
        <v>0</v>
      </c>
      <c r="AC1213" s="3">
        <v>0</v>
      </c>
      <c r="AD1213" s="3">
        <v>0</v>
      </c>
      <c r="AE1213" s="3">
        <v>0</v>
      </c>
      <c r="AF1213" s="3">
        <v>0</v>
      </c>
      <c r="AG1213" s="3">
        <v>0</v>
      </c>
    </row>
    <row r="1214" spans="1:33" ht="15.75" customHeight="1" x14ac:dyDescent="0.25">
      <c r="A1214" s="3" t="s">
        <v>1478</v>
      </c>
      <c r="B1214" s="3" t="s">
        <v>1725</v>
      </c>
      <c r="C1214" s="3">
        <v>0</v>
      </c>
      <c r="D1214" s="3">
        <v>0</v>
      </c>
      <c r="E1214" s="3">
        <v>0</v>
      </c>
      <c r="F1214" s="3">
        <v>0</v>
      </c>
      <c r="G1214" s="3">
        <v>0</v>
      </c>
      <c r="H1214" s="3">
        <v>0</v>
      </c>
      <c r="I1214" s="3">
        <v>0</v>
      </c>
      <c r="J1214" s="3">
        <v>0</v>
      </c>
      <c r="K1214" s="3">
        <v>0</v>
      </c>
      <c r="L1214" s="3">
        <v>0</v>
      </c>
      <c r="M1214" s="3">
        <v>0</v>
      </c>
      <c r="N1214" s="3">
        <v>0</v>
      </c>
      <c r="O1214" s="3">
        <v>0</v>
      </c>
      <c r="P1214" s="3">
        <v>0</v>
      </c>
      <c r="Q1214" s="3">
        <v>0</v>
      </c>
      <c r="R1214" s="3">
        <v>0</v>
      </c>
      <c r="S1214" s="3">
        <v>0</v>
      </c>
      <c r="T1214" s="3">
        <v>0</v>
      </c>
      <c r="U1214" s="3">
        <v>0</v>
      </c>
      <c r="V1214" s="3">
        <v>0</v>
      </c>
      <c r="W1214" s="3">
        <v>0</v>
      </c>
      <c r="X1214" s="3">
        <v>0</v>
      </c>
      <c r="Y1214" s="3">
        <v>0</v>
      </c>
      <c r="Z1214" s="3">
        <v>0</v>
      </c>
      <c r="AA1214" s="3">
        <v>0</v>
      </c>
      <c r="AB1214" s="3">
        <v>0</v>
      </c>
      <c r="AC1214" s="3">
        <v>0</v>
      </c>
      <c r="AD1214" s="3">
        <v>0</v>
      </c>
      <c r="AE1214" s="3">
        <v>0</v>
      </c>
      <c r="AF1214" s="3">
        <v>0</v>
      </c>
      <c r="AG1214" s="3">
        <v>0</v>
      </c>
    </row>
    <row r="1215" spans="1:33" ht="15.75" customHeight="1" x14ac:dyDescent="0.25">
      <c r="A1215" s="3" t="s">
        <v>1479</v>
      </c>
      <c r="B1215" s="3" t="s">
        <v>1725</v>
      </c>
      <c r="C1215" s="23">
        <v>8480000000000</v>
      </c>
      <c r="D1215" s="23">
        <v>8860000000000</v>
      </c>
      <c r="E1215" s="23">
        <v>9240000000000</v>
      </c>
      <c r="F1215" s="23">
        <v>9620000000000</v>
      </c>
      <c r="G1215" s="23">
        <v>10000000000000</v>
      </c>
      <c r="H1215" s="23">
        <v>10400000000000</v>
      </c>
      <c r="I1215" s="23">
        <v>10800000000000</v>
      </c>
      <c r="J1215" s="23">
        <v>11100000000000</v>
      </c>
      <c r="K1215" s="23">
        <v>11500000000000</v>
      </c>
      <c r="L1215" s="23">
        <v>11900000000000</v>
      </c>
      <c r="M1215" s="23">
        <v>12300000000000</v>
      </c>
      <c r="N1215" s="23">
        <v>12700000000000</v>
      </c>
      <c r="O1215" s="23">
        <v>13100000000000</v>
      </c>
      <c r="P1215" s="23">
        <v>13400000000000</v>
      </c>
      <c r="Q1215" s="23">
        <v>13800000000000</v>
      </c>
      <c r="R1215" s="23">
        <v>14200000000000</v>
      </c>
      <c r="S1215" s="23">
        <v>14600000000000</v>
      </c>
      <c r="T1215" s="23">
        <v>15000000000000</v>
      </c>
      <c r="U1215" s="23">
        <v>15300000000000</v>
      </c>
      <c r="V1215" s="23">
        <v>15700000000000</v>
      </c>
      <c r="W1215" s="23">
        <v>16100000000000</v>
      </c>
      <c r="X1215" s="23">
        <v>16500000000000</v>
      </c>
      <c r="Y1215" s="23">
        <v>16900000000000</v>
      </c>
      <c r="Z1215" s="23">
        <v>17200000000000</v>
      </c>
      <c r="AA1215" s="23">
        <v>17600000000000</v>
      </c>
      <c r="AB1215" s="23">
        <v>18000000000000</v>
      </c>
      <c r="AC1215" s="23">
        <v>18400000000000</v>
      </c>
      <c r="AD1215" s="23">
        <v>18800000000000</v>
      </c>
      <c r="AE1215" s="23">
        <v>19100000000000</v>
      </c>
      <c r="AF1215" s="23">
        <v>19500000000000</v>
      </c>
      <c r="AG1215" s="23">
        <v>19900000000000</v>
      </c>
    </row>
    <row r="1216" spans="1:33" ht="15.75" customHeight="1" x14ac:dyDescent="0.25">
      <c r="A1216" s="3" t="s">
        <v>1480</v>
      </c>
      <c r="B1216" s="3" t="s">
        <v>1725</v>
      </c>
      <c r="C1216" s="3">
        <v>0</v>
      </c>
      <c r="D1216" s="3">
        <v>0</v>
      </c>
      <c r="E1216" s="3">
        <v>0</v>
      </c>
      <c r="F1216" s="3">
        <v>0</v>
      </c>
      <c r="G1216" s="3">
        <v>0</v>
      </c>
      <c r="H1216" s="3">
        <v>0</v>
      </c>
      <c r="I1216" s="3">
        <v>0</v>
      </c>
      <c r="J1216" s="3">
        <v>0</v>
      </c>
      <c r="K1216" s="3">
        <v>0</v>
      </c>
      <c r="L1216" s="3">
        <v>0</v>
      </c>
      <c r="M1216" s="3">
        <v>0</v>
      </c>
      <c r="N1216" s="3">
        <v>0</v>
      </c>
      <c r="O1216" s="3">
        <v>0</v>
      </c>
      <c r="P1216" s="3">
        <v>0</v>
      </c>
      <c r="Q1216" s="3">
        <v>0</v>
      </c>
      <c r="R1216" s="3">
        <v>0</v>
      </c>
      <c r="S1216" s="3">
        <v>0</v>
      </c>
      <c r="T1216" s="3">
        <v>0</v>
      </c>
      <c r="U1216" s="3">
        <v>0</v>
      </c>
      <c r="V1216" s="3">
        <v>0</v>
      </c>
      <c r="W1216" s="3">
        <v>0</v>
      </c>
      <c r="X1216" s="3">
        <v>0</v>
      </c>
      <c r="Y1216" s="3">
        <v>0</v>
      </c>
      <c r="Z1216" s="3">
        <v>0</v>
      </c>
      <c r="AA1216" s="3">
        <v>0</v>
      </c>
      <c r="AB1216" s="3">
        <v>0</v>
      </c>
      <c r="AC1216" s="3">
        <v>0</v>
      </c>
      <c r="AD1216" s="3">
        <v>0</v>
      </c>
      <c r="AE1216" s="3">
        <v>0</v>
      </c>
      <c r="AF1216" s="3">
        <v>0</v>
      </c>
      <c r="AG1216" s="3">
        <v>0</v>
      </c>
    </row>
    <row r="1217" spans="1:33" ht="15.75" customHeight="1" x14ac:dyDescent="0.25">
      <c r="A1217" s="3" t="s">
        <v>1481</v>
      </c>
      <c r="B1217" s="3" t="s">
        <v>1725</v>
      </c>
      <c r="C1217" s="3">
        <v>0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  <c r="K1217" s="3">
        <v>0</v>
      </c>
      <c r="L1217" s="3">
        <v>0</v>
      </c>
      <c r="M1217" s="3">
        <v>0</v>
      </c>
      <c r="N1217" s="3">
        <v>0</v>
      </c>
      <c r="O1217" s="3">
        <v>0</v>
      </c>
      <c r="P1217" s="3">
        <v>0</v>
      </c>
      <c r="Q1217" s="3">
        <v>0</v>
      </c>
      <c r="R1217" s="3">
        <v>0</v>
      </c>
      <c r="S1217" s="3">
        <v>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</row>
    <row r="1218" spans="1:33" ht="15.75" customHeight="1" x14ac:dyDescent="0.25">
      <c r="A1218" s="3" t="s">
        <v>1482</v>
      </c>
      <c r="B1218" s="3" t="s">
        <v>1725</v>
      </c>
      <c r="C1218" s="23">
        <v>57800000000000</v>
      </c>
      <c r="D1218" s="23">
        <v>60400000000000</v>
      </c>
      <c r="E1218" s="23">
        <v>63000000000000</v>
      </c>
      <c r="F1218" s="23">
        <v>65600000000000</v>
      </c>
      <c r="G1218" s="23">
        <v>68200000000000</v>
      </c>
      <c r="H1218" s="23">
        <v>70800000000000</v>
      </c>
      <c r="I1218" s="23">
        <v>73400000000000</v>
      </c>
      <c r="J1218" s="23">
        <v>76000000000000</v>
      </c>
      <c r="K1218" s="23">
        <v>78600000000000</v>
      </c>
      <c r="L1218" s="23">
        <v>81200000000000</v>
      </c>
      <c r="M1218" s="23">
        <v>83800000000000</v>
      </c>
      <c r="N1218" s="23">
        <v>86400000000000</v>
      </c>
      <c r="O1218" s="23">
        <v>88900000000000</v>
      </c>
      <c r="P1218" s="23">
        <v>91500000000000</v>
      </c>
      <c r="Q1218" s="23">
        <v>94100000000000</v>
      </c>
      <c r="R1218" s="23">
        <v>96700000000000</v>
      </c>
      <c r="S1218" s="23">
        <v>99300000000000</v>
      </c>
      <c r="T1218" s="23">
        <v>102000000000000</v>
      </c>
      <c r="U1218" s="23">
        <v>105000000000000</v>
      </c>
      <c r="V1218" s="23">
        <v>107000000000000</v>
      </c>
      <c r="W1218" s="23">
        <v>110000000000000</v>
      </c>
      <c r="X1218" s="23">
        <v>112000000000000</v>
      </c>
      <c r="Y1218" s="23">
        <v>115000000000000</v>
      </c>
      <c r="Z1218" s="23">
        <v>117000000000000</v>
      </c>
      <c r="AA1218" s="23">
        <v>120000000000000</v>
      </c>
      <c r="AB1218" s="23">
        <v>123000000000000</v>
      </c>
      <c r="AC1218" s="23">
        <v>125000000000000</v>
      </c>
      <c r="AD1218" s="23">
        <v>128000000000000</v>
      </c>
      <c r="AE1218" s="23">
        <v>130000000000000</v>
      </c>
      <c r="AF1218" s="23">
        <v>133000000000000</v>
      </c>
      <c r="AG1218" s="23">
        <v>136000000000000</v>
      </c>
    </row>
    <row r="1219" spans="1:33" ht="15.75" customHeight="1" x14ac:dyDescent="0.25">
      <c r="A1219" s="3" t="s">
        <v>1483</v>
      </c>
      <c r="B1219" s="3" t="s">
        <v>1725</v>
      </c>
      <c r="C1219" s="23">
        <v>368000000000000</v>
      </c>
      <c r="D1219" s="23">
        <v>385000000000000</v>
      </c>
      <c r="E1219" s="23">
        <v>401000000000000</v>
      </c>
      <c r="F1219" s="23">
        <v>418000000000000</v>
      </c>
      <c r="G1219" s="23">
        <v>435000000000000</v>
      </c>
      <c r="H1219" s="23">
        <v>451000000000000</v>
      </c>
      <c r="I1219" s="23">
        <v>468000000000000</v>
      </c>
      <c r="J1219" s="23">
        <v>484000000000000</v>
      </c>
      <c r="K1219" s="23">
        <v>501000000000000</v>
      </c>
      <c r="L1219" s="23">
        <v>517000000000000</v>
      </c>
      <c r="M1219" s="23">
        <v>534000000000000</v>
      </c>
      <c r="N1219" s="23">
        <v>550000000000000</v>
      </c>
      <c r="O1219" s="23">
        <v>567000000000000</v>
      </c>
      <c r="P1219" s="23">
        <v>583000000000000</v>
      </c>
      <c r="Q1219" s="23">
        <v>600000000000000</v>
      </c>
      <c r="R1219" s="23">
        <v>616000000000000</v>
      </c>
      <c r="S1219" s="23">
        <v>633000000000000</v>
      </c>
      <c r="T1219" s="23">
        <v>649000000000000</v>
      </c>
      <c r="U1219" s="23">
        <v>666000000000000</v>
      </c>
      <c r="V1219" s="23">
        <v>682000000000000</v>
      </c>
      <c r="W1219" s="23">
        <v>699000000000000</v>
      </c>
      <c r="X1219" s="23">
        <v>716000000000000</v>
      </c>
      <c r="Y1219" s="23">
        <v>732000000000000</v>
      </c>
      <c r="Z1219" s="23">
        <v>749000000000000</v>
      </c>
      <c r="AA1219" s="23">
        <v>765000000000000</v>
      </c>
      <c r="AB1219" s="23">
        <v>782000000000000</v>
      </c>
      <c r="AC1219" s="23">
        <v>798000000000000</v>
      </c>
      <c r="AD1219" s="23">
        <v>815000000000000</v>
      </c>
      <c r="AE1219" s="23">
        <v>831000000000000</v>
      </c>
      <c r="AF1219" s="23">
        <v>848000000000000</v>
      </c>
      <c r="AG1219" s="23">
        <v>864000000000000</v>
      </c>
    </row>
    <row r="1220" spans="1:33" ht="15.75" customHeight="1" x14ac:dyDescent="0.25">
      <c r="A1220" s="3" t="s">
        <v>1484</v>
      </c>
      <c r="B1220" s="3" t="s">
        <v>1725</v>
      </c>
      <c r="C1220" s="23">
        <v>9300000000000</v>
      </c>
      <c r="D1220" s="23">
        <v>9710000000000</v>
      </c>
      <c r="E1220" s="23">
        <v>10100000000000</v>
      </c>
      <c r="F1220" s="23">
        <v>10500000000000</v>
      </c>
      <c r="G1220" s="23">
        <v>11000000000000</v>
      </c>
      <c r="H1220" s="23">
        <v>11400000000000</v>
      </c>
      <c r="I1220" s="23">
        <v>11800000000000</v>
      </c>
      <c r="J1220" s="23">
        <v>12200000000000</v>
      </c>
      <c r="K1220" s="23">
        <v>12600000000000</v>
      </c>
      <c r="L1220" s="23">
        <v>13100000000000</v>
      </c>
      <c r="M1220" s="23">
        <v>13500000000000</v>
      </c>
      <c r="N1220" s="23">
        <v>13900000000000</v>
      </c>
      <c r="O1220" s="23">
        <v>14300000000000</v>
      </c>
      <c r="P1220" s="23">
        <v>14700000000000</v>
      </c>
      <c r="Q1220" s="23">
        <v>15100000000000</v>
      </c>
      <c r="R1220" s="23">
        <v>15600000000000</v>
      </c>
      <c r="S1220" s="23">
        <v>16000000000000</v>
      </c>
      <c r="T1220" s="23">
        <v>16400000000000</v>
      </c>
      <c r="U1220" s="23">
        <v>16800000000000</v>
      </c>
      <c r="V1220" s="23">
        <v>17200000000000</v>
      </c>
      <c r="W1220" s="23">
        <v>17600000000000</v>
      </c>
      <c r="X1220" s="23">
        <v>18100000000000</v>
      </c>
      <c r="Y1220" s="23">
        <v>18500000000000</v>
      </c>
      <c r="Z1220" s="23">
        <v>18900000000000</v>
      </c>
      <c r="AA1220" s="23">
        <v>19300000000000</v>
      </c>
      <c r="AB1220" s="23">
        <v>19700000000000</v>
      </c>
      <c r="AC1220" s="23">
        <v>20100000000000</v>
      </c>
      <c r="AD1220" s="23">
        <v>20600000000000</v>
      </c>
      <c r="AE1220" s="23">
        <v>21000000000000</v>
      </c>
      <c r="AF1220" s="23">
        <v>21400000000000</v>
      </c>
      <c r="AG1220" s="23">
        <v>21800000000000</v>
      </c>
    </row>
    <row r="1221" spans="1:33" ht="15.75" customHeight="1" x14ac:dyDescent="0.25">
      <c r="A1221" s="3" t="s">
        <v>1485</v>
      </c>
      <c r="B1221" s="3" t="s">
        <v>1725</v>
      </c>
      <c r="C1221" s="3">
        <v>0</v>
      </c>
      <c r="D1221" s="3">
        <v>0</v>
      </c>
      <c r="E1221" s="3">
        <v>0</v>
      </c>
      <c r="F1221" s="3">
        <v>0</v>
      </c>
      <c r="G1221" s="3">
        <v>0</v>
      </c>
      <c r="H1221" s="3">
        <v>0</v>
      </c>
      <c r="I1221" s="3">
        <v>0</v>
      </c>
      <c r="J1221" s="3">
        <v>0</v>
      </c>
      <c r="K1221" s="3">
        <v>0</v>
      </c>
      <c r="L1221" s="3">
        <v>0</v>
      </c>
      <c r="M1221" s="3">
        <v>0</v>
      </c>
      <c r="N1221" s="3">
        <v>0</v>
      </c>
      <c r="O1221" s="3">
        <v>0</v>
      </c>
      <c r="P1221" s="3">
        <v>0</v>
      </c>
      <c r="Q1221" s="3">
        <v>0</v>
      </c>
      <c r="R1221" s="3">
        <v>0</v>
      </c>
      <c r="S1221" s="3">
        <v>0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0</v>
      </c>
      <c r="Z1221" s="3">
        <v>0</v>
      </c>
      <c r="AA1221" s="3">
        <v>0</v>
      </c>
      <c r="AB1221" s="3">
        <v>0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</row>
    <row r="1222" spans="1:33" ht="15.75" customHeight="1" x14ac:dyDescent="0.25">
      <c r="A1222" s="3" t="s">
        <v>1486</v>
      </c>
      <c r="B1222" s="3" t="s">
        <v>1725</v>
      </c>
      <c r="C1222" s="23">
        <v>2600000000000</v>
      </c>
      <c r="D1222" s="23">
        <v>2710000000000</v>
      </c>
      <c r="E1222" s="23">
        <v>2830000000000</v>
      </c>
      <c r="F1222" s="23">
        <v>2950000000000</v>
      </c>
      <c r="G1222" s="23">
        <v>3060000000000</v>
      </c>
      <c r="H1222" s="23">
        <v>3180000000000</v>
      </c>
      <c r="I1222" s="23">
        <v>3300000000000</v>
      </c>
      <c r="J1222" s="23">
        <v>3410000000000</v>
      </c>
      <c r="K1222" s="23">
        <v>3530000000000</v>
      </c>
      <c r="L1222" s="23">
        <v>3650000000000</v>
      </c>
      <c r="M1222" s="23">
        <v>3760000000000</v>
      </c>
      <c r="N1222" s="23">
        <v>3880000000000</v>
      </c>
      <c r="O1222" s="23">
        <v>4000000000000</v>
      </c>
      <c r="P1222" s="23">
        <v>4110000000000</v>
      </c>
      <c r="Q1222" s="23">
        <v>4230000000000</v>
      </c>
      <c r="R1222" s="23">
        <v>4350000000000</v>
      </c>
      <c r="S1222" s="23">
        <v>4460000000000</v>
      </c>
      <c r="T1222" s="23">
        <v>4580000000000</v>
      </c>
      <c r="U1222" s="23">
        <v>4700000000000</v>
      </c>
      <c r="V1222" s="23">
        <v>4810000000000</v>
      </c>
      <c r="W1222" s="23">
        <v>4930000000000</v>
      </c>
      <c r="X1222" s="23">
        <v>5050000000000</v>
      </c>
      <c r="Y1222" s="23">
        <v>5160000000000</v>
      </c>
      <c r="Z1222" s="23">
        <v>5280000000000</v>
      </c>
      <c r="AA1222" s="23">
        <v>5400000000000</v>
      </c>
      <c r="AB1222" s="23">
        <v>5510000000000</v>
      </c>
      <c r="AC1222" s="23">
        <v>5630000000000</v>
      </c>
      <c r="AD1222" s="23">
        <v>5750000000000</v>
      </c>
      <c r="AE1222" s="23">
        <v>5860000000000</v>
      </c>
      <c r="AF1222" s="23">
        <v>5980000000000</v>
      </c>
      <c r="AG1222" s="23">
        <v>6100000000000</v>
      </c>
    </row>
    <row r="1223" spans="1:33" ht="15.75" customHeight="1" x14ac:dyDescent="0.25">
      <c r="A1223" s="3" t="s">
        <v>1487</v>
      </c>
      <c r="B1223" s="3" t="s">
        <v>1725</v>
      </c>
      <c r="C1223" s="3">
        <v>0</v>
      </c>
      <c r="D1223" s="3">
        <v>0</v>
      </c>
      <c r="E1223" s="3">
        <v>0</v>
      </c>
      <c r="F1223" s="3">
        <v>0</v>
      </c>
      <c r="G1223" s="3">
        <v>0</v>
      </c>
      <c r="H1223" s="3">
        <v>0</v>
      </c>
      <c r="I1223" s="3">
        <v>0</v>
      </c>
      <c r="J1223" s="3">
        <v>0</v>
      </c>
      <c r="K1223" s="3">
        <v>0</v>
      </c>
      <c r="L1223" s="3">
        <v>0</v>
      </c>
      <c r="M1223" s="3">
        <v>0</v>
      </c>
      <c r="N1223" s="3">
        <v>0</v>
      </c>
      <c r="O1223" s="3">
        <v>0</v>
      </c>
      <c r="P1223" s="3">
        <v>0</v>
      </c>
      <c r="Q1223" s="3">
        <v>0</v>
      </c>
      <c r="R1223" s="3">
        <v>0</v>
      </c>
      <c r="S1223" s="3">
        <v>0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</row>
    <row r="1224" spans="1:33" ht="15.75" customHeight="1" x14ac:dyDescent="0.25">
      <c r="A1224" s="3" t="s">
        <v>1488</v>
      </c>
      <c r="B1224" s="3" t="s">
        <v>1725</v>
      </c>
      <c r="C1224" s="3">
        <v>0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</row>
    <row r="1225" spans="1:33" ht="15.75" customHeight="1" x14ac:dyDescent="0.25">
      <c r="A1225" s="3" t="s">
        <v>1489</v>
      </c>
      <c r="B1225" s="3" t="s">
        <v>1725</v>
      </c>
      <c r="C1225" s="23">
        <v>10900000000000</v>
      </c>
      <c r="D1225" s="23">
        <v>11400000000000</v>
      </c>
      <c r="E1225" s="23">
        <v>11900000000000</v>
      </c>
      <c r="F1225" s="23">
        <v>12400000000000</v>
      </c>
      <c r="G1225" s="23">
        <v>12900000000000</v>
      </c>
      <c r="H1225" s="23">
        <v>13400000000000</v>
      </c>
      <c r="I1225" s="23">
        <v>13800000000000</v>
      </c>
      <c r="J1225" s="23">
        <v>14300000000000</v>
      </c>
      <c r="K1225" s="23">
        <v>14800000000000</v>
      </c>
      <c r="L1225" s="23">
        <v>15300000000000</v>
      </c>
      <c r="M1225" s="23">
        <v>15800000000000</v>
      </c>
      <c r="N1225" s="23">
        <v>16300000000000</v>
      </c>
      <c r="O1225" s="23">
        <v>16800000000000</v>
      </c>
      <c r="P1225" s="23">
        <v>17300000000000</v>
      </c>
      <c r="Q1225" s="23">
        <v>17800000000000</v>
      </c>
      <c r="R1225" s="23">
        <v>18200000000000</v>
      </c>
      <c r="S1225" s="23">
        <v>18700000000000</v>
      </c>
      <c r="T1225" s="23">
        <v>19200000000000</v>
      </c>
      <c r="U1225" s="23">
        <v>19700000000000</v>
      </c>
      <c r="V1225" s="23">
        <v>20200000000000</v>
      </c>
      <c r="W1225" s="23">
        <v>20700000000000</v>
      </c>
      <c r="X1225" s="23">
        <v>21200000000000</v>
      </c>
      <c r="Y1225" s="23">
        <v>21700000000000</v>
      </c>
      <c r="Z1225" s="23">
        <v>22200000000000</v>
      </c>
      <c r="AA1225" s="23">
        <v>22600000000000</v>
      </c>
      <c r="AB1225" s="23">
        <v>23100000000000</v>
      </c>
      <c r="AC1225" s="23">
        <v>23600000000000</v>
      </c>
      <c r="AD1225" s="23">
        <v>24100000000000</v>
      </c>
      <c r="AE1225" s="23">
        <v>24600000000000</v>
      </c>
      <c r="AF1225" s="23">
        <v>25100000000000</v>
      </c>
      <c r="AG1225" s="23">
        <v>25600000000000</v>
      </c>
    </row>
    <row r="1226" spans="1:33" ht="15.75" customHeight="1" x14ac:dyDescent="0.25">
      <c r="A1226" s="3" t="s">
        <v>1490</v>
      </c>
      <c r="B1226" s="3" t="s">
        <v>1725</v>
      </c>
      <c r="C1226" s="3">
        <v>0</v>
      </c>
      <c r="D1226" s="3">
        <v>0</v>
      </c>
      <c r="E1226" s="3">
        <v>0</v>
      </c>
      <c r="F1226" s="3">
        <v>0</v>
      </c>
      <c r="G1226" s="3">
        <v>0</v>
      </c>
      <c r="H1226" s="3">
        <v>0</v>
      </c>
      <c r="I1226" s="3">
        <v>0</v>
      </c>
      <c r="J1226" s="3">
        <v>0</v>
      </c>
      <c r="K1226" s="3">
        <v>0</v>
      </c>
      <c r="L1226" s="3">
        <v>0</v>
      </c>
      <c r="M1226" s="3">
        <v>0</v>
      </c>
      <c r="N1226" s="3">
        <v>0</v>
      </c>
      <c r="O1226" s="3">
        <v>0</v>
      </c>
      <c r="P1226" s="3">
        <v>0</v>
      </c>
      <c r="Q1226" s="3">
        <v>0</v>
      </c>
      <c r="R1226" s="3">
        <v>0</v>
      </c>
      <c r="S1226" s="3">
        <v>0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</row>
    <row r="1227" spans="1:33" ht="15.75" customHeight="1" x14ac:dyDescent="0.25">
      <c r="A1227" s="3" t="s">
        <v>1491</v>
      </c>
      <c r="B1227" s="3" t="s">
        <v>1725</v>
      </c>
      <c r="C1227" s="3">
        <v>0</v>
      </c>
      <c r="D1227" s="3">
        <v>0</v>
      </c>
      <c r="E1227" s="3">
        <v>0</v>
      </c>
      <c r="F1227" s="3">
        <v>0</v>
      </c>
      <c r="G1227" s="3">
        <v>0</v>
      </c>
      <c r="H1227" s="3">
        <v>0</v>
      </c>
      <c r="I1227" s="3">
        <v>0</v>
      </c>
      <c r="J1227" s="3">
        <v>0</v>
      </c>
      <c r="K1227" s="3">
        <v>0</v>
      </c>
      <c r="L1227" s="3">
        <v>0</v>
      </c>
      <c r="M1227" s="3">
        <v>0</v>
      </c>
      <c r="N1227" s="3">
        <v>0</v>
      </c>
      <c r="O1227" s="3">
        <v>0</v>
      </c>
      <c r="P1227" s="3">
        <v>0</v>
      </c>
      <c r="Q1227" s="3">
        <v>0</v>
      </c>
      <c r="R1227" s="3">
        <v>0</v>
      </c>
      <c r="S1227" s="3">
        <v>0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</row>
    <row r="1228" spans="1:33" ht="15.75" customHeight="1" x14ac:dyDescent="0.25">
      <c r="A1228" s="3" t="s">
        <v>1492</v>
      </c>
      <c r="B1228" s="3" t="s">
        <v>1725</v>
      </c>
      <c r="C1228" s="3">
        <v>0</v>
      </c>
      <c r="D1228" s="3">
        <v>0</v>
      </c>
      <c r="E1228" s="3">
        <v>0</v>
      </c>
      <c r="F1228" s="3">
        <v>0</v>
      </c>
      <c r="G1228" s="3">
        <v>0</v>
      </c>
      <c r="H1228" s="3">
        <v>0</v>
      </c>
      <c r="I1228" s="3">
        <v>0</v>
      </c>
      <c r="J1228" s="3">
        <v>0</v>
      </c>
      <c r="K1228" s="3">
        <v>0</v>
      </c>
      <c r="L1228" s="3">
        <v>0</v>
      </c>
      <c r="M1228" s="3">
        <v>0</v>
      </c>
      <c r="N1228" s="3">
        <v>0</v>
      </c>
      <c r="O1228" s="3">
        <v>0</v>
      </c>
      <c r="P1228" s="3">
        <v>0</v>
      </c>
      <c r="Q1228" s="3">
        <v>0</v>
      </c>
      <c r="R1228" s="3">
        <v>0</v>
      </c>
      <c r="S1228" s="3">
        <v>0</v>
      </c>
      <c r="T1228" s="3">
        <v>0</v>
      </c>
      <c r="U1228" s="3">
        <v>0</v>
      </c>
      <c r="V1228" s="3">
        <v>0</v>
      </c>
      <c r="W1228" s="3">
        <v>0</v>
      </c>
      <c r="X1228" s="3">
        <v>0</v>
      </c>
      <c r="Y1228" s="3">
        <v>0</v>
      </c>
      <c r="Z1228" s="3">
        <v>0</v>
      </c>
      <c r="AA1228" s="3">
        <v>0</v>
      </c>
      <c r="AB1228" s="3">
        <v>0</v>
      </c>
      <c r="AC1228" s="3">
        <v>0</v>
      </c>
      <c r="AD1228" s="3">
        <v>0</v>
      </c>
      <c r="AE1228" s="3">
        <v>0</v>
      </c>
      <c r="AF1228" s="3">
        <v>0</v>
      </c>
      <c r="AG1228" s="3">
        <v>0</v>
      </c>
    </row>
    <row r="1229" spans="1:33" ht="15.75" customHeight="1" x14ac:dyDescent="0.25">
      <c r="A1229" s="3" t="s">
        <v>1493</v>
      </c>
      <c r="B1229" s="3" t="s">
        <v>1725</v>
      </c>
      <c r="C1229" s="23">
        <v>189000000000000</v>
      </c>
      <c r="D1229" s="23">
        <v>197000000000000</v>
      </c>
      <c r="E1229" s="23">
        <v>206000000000000</v>
      </c>
      <c r="F1229" s="23">
        <v>214000000000000</v>
      </c>
      <c r="G1229" s="23">
        <v>222000000000000</v>
      </c>
      <c r="H1229" s="23">
        <v>231000000000000</v>
      </c>
      <c r="I1229" s="23">
        <v>239000000000000</v>
      </c>
      <c r="J1229" s="23">
        <v>248000000000000</v>
      </c>
      <c r="K1229" s="23">
        <v>256000000000000</v>
      </c>
      <c r="L1229" s="23">
        <v>265000000000000</v>
      </c>
      <c r="M1229" s="23">
        <v>273000000000000</v>
      </c>
      <c r="N1229" s="23">
        <v>282000000000000</v>
      </c>
      <c r="O1229" s="23">
        <v>290000000000000</v>
      </c>
      <c r="P1229" s="23">
        <v>299000000000000</v>
      </c>
      <c r="Q1229" s="23">
        <v>307000000000000</v>
      </c>
      <c r="R1229" s="23">
        <v>316000000000000</v>
      </c>
      <c r="S1229" s="23">
        <v>324000000000000</v>
      </c>
      <c r="T1229" s="23">
        <v>333000000000000</v>
      </c>
      <c r="U1229" s="23">
        <v>341000000000000</v>
      </c>
      <c r="V1229" s="23">
        <v>349000000000000</v>
      </c>
      <c r="W1229" s="23">
        <v>358000000000000</v>
      </c>
      <c r="X1229" s="23">
        <v>366000000000000</v>
      </c>
      <c r="Y1229" s="23">
        <v>375000000000000</v>
      </c>
      <c r="Z1229" s="23">
        <v>383000000000000</v>
      </c>
      <c r="AA1229" s="23">
        <v>392000000000000</v>
      </c>
      <c r="AB1229" s="23">
        <v>400000000000000</v>
      </c>
      <c r="AC1229" s="23">
        <v>409000000000000</v>
      </c>
      <c r="AD1229" s="23">
        <v>417000000000000</v>
      </c>
      <c r="AE1229" s="23">
        <v>426000000000000</v>
      </c>
      <c r="AF1229" s="23">
        <v>434000000000000</v>
      </c>
      <c r="AG1229" s="23">
        <v>443000000000000</v>
      </c>
    </row>
    <row r="1230" spans="1:33" ht="15.75" customHeight="1" x14ac:dyDescent="0.25">
      <c r="A1230" s="3" t="s">
        <v>1494</v>
      </c>
      <c r="B1230" s="3" t="s">
        <v>1725</v>
      </c>
      <c r="C1230" s="3">
        <v>0</v>
      </c>
      <c r="D1230" s="3">
        <v>0</v>
      </c>
      <c r="E1230" s="3">
        <v>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  <c r="K1230" s="3">
        <v>0</v>
      </c>
      <c r="L1230" s="3">
        <v>0</v>
      </c>
      <c r="M1230" s="3">
        <v>0</v>
      </c>
      <c r="N1230" s="3">
        <v>0</v>
      </c>
      <c r="O1230" s="3">
        <v>0</v>
      </c>
      <c r="P1230" s="3">
        <v>0</v>
      </c>
      <c r="Q1230" s="3">
        <v>0</v>
      </c>
      <c r="R1230" s="3">
        <v>0</v>
      </c>
      <c r="S1230" s="3">
        <v>0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0</v>
      </c>
    </row>
    <row r="1231" spans="1:33" ht="15.75" customHeight="1" x14ac:dyDescent="0.25">
      <c r="A1231" s="3" t="s">
        <v>1495</v>
      </c>
      <c r="B1231" s="3" t="s">
        <v>1725</v>
      </c>
      <c r="C1231" s="3">
        <v>0</v>
      </c>
      <c r="D1231" s="3">
        <v>0</v>
      </c>
      <c r="E1231" s="3">
        <v>0</v>
      </c>
      <c r="F1231" s="3">
        <v>0</v>
      </c>
      <c r="G1231" s="3">
        <v>0</v>
      </c>
      <c r="H1231" s="3">
        <v>0</v>
      </c>
      <c r="I1231" s="3">
        <v>0</v>
      </c>
      <c r="J1231" s="3">
        <v>0</v>
      </c>
      <c r="K1231" s="3">
        <v>0</v>
      </c>
      <c r="L1231" s="3">
        <v>0</v>
      </c>
      <c r="M1231" s="3">
        <v>0</v>
      </c>
      <c r="N1231" s="3">
        <v>0</v>
      </c>
      <c r="O1231" s="3">
        <v>0</v>
      </c>
      <c r="P1231" s="3">
        <v>0</v>
      </c>
      <c r="Q1231" s="3">
        <v>0</v>
      </c>
      <c r="R1231" s="3">
        <v>0</v>
      </c>
      <c r="S1231" s="3">
        <v>0</v>
      </c>
      <c r="T1231" s="3">
        <v>0</v>
      </c>
      <c r="U1231" s="3">
        <v>0</v>
      </c>
      <c r="V1231" s="3">
        <v>0</v>
      </c>
      <c r="W1231" s="3">
        <v>0</v>
      </c>
      <c r="X1231" s="3">
        <v>0</v>
      </c>
      <c r="Y1231" s="3">
        <v>0</v>
      </c>
      <c r="Z1231" s="3">
        <v>0</v>
      </c>
      <c r="AA1231" s="3">
        <v>0</v>
      </c>
      <c r="AB1231" s="3">
        <v>0</v>
      </c>
      <c r="AC1231" s="3">
        <v>0</v>
      </c>
      <c r="AD1231" s="3">
        <v>0</v>
      </c>
      <c r="AE1231" s="3">
        <v>0</v>
      </c>
      <c r="AF1231" s="3">
        <v>0</v>
      </c>
      <c r="AG1231" s="3">
        <v>0</v>
      </c>
    </row>
    <row r="1232" spans="1:33" ht="15.75" customHeight="1" x14ac:dyDescent="0.25">
      <c r="A1232" s="3" t="s">
        <v>1496</v>
      </c>
      <c r="B1232" s="3" t="s">
        <v>1725</v>
      </c>
      <c r="C1232" s="3">
        <v>0</v>
      </c>
      <c r="D1232" s="3">
        <v>0</v>
      </c>
      <c r="E1232" s="3">
        <v>0</v>
      </c>
      <c r="F1232" s="3">
        <v>0</v>
      </c>
      <c r="G1232" s="3">
        <v>0</v>
      </c>
      <c r="H1232" s="3">
        <v>0</v>
      </c>
      <c r="I1232" s="3">
        <v>0</v>
      </c>
      <c r="J1232" s="3">
        <v>0</v>
      </c>
      <c r="K1232" s="3">
        <v>0</v>
      </c>
      <c r="L1232" s="3">
        <v>0</v>
      </c>
      <c r="M1232" s="3">
        <v>0</v>
      </c>
      <c r="N1232" s="3">
        <v>0</v>
      </c>
      <c r="O1232" s="3">
        <v>0</v>
      </c>
      <c r="P1232" s="3">
        <v>0</v>
      </c>
      <c r="Q1232" s="3">
        <v>0</v>
      </c>
      <c r="R1232" s="3">
        <v>0</v>
      </c>
      <c r="S1232" s="3">
        <v>0</v>
      </c>
      <c r="T1232" s="3">
        <v>0</v>
      </c>
      <c r="U1232" s="3">
        <v>0</v>
      </c>
      <c r="V1232" s="3">
        <v>0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</row>
    <row r="1233" spans="1:33" ht="15.75" customHeight="1" x14ac:dyDescent="0.25">
      <c r="A1233" s="3" t="s">
        <v>1497</v>
      </c>
      <c r="B1233" s="3" t="s">
        <v>1725</v>
      </c>
      <c r="C1233" s="3">
        <v>0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</row>
    <row r="1234" spans="1:33" ht="15.75" customHeight="1" x14ac:dyDescent="0.25">
      <c r="A1234" s="3" t="s">
        <v>1498</v>
      </c>
      <c r="B1234" s="3" t="s">
        <v>1725</v>
      </c>
      <c r="C1234" s="3">
        <v>0</v>
      </c>
      <c r="D1234" s="3">
        <v>0</v>
      </c>
      <c r="E1234" s="3">
        <v>0</v>
      </c>
      <c r="F1234" s="3">
        <v>0</v>
      </c>
      <c r="G1234" s="3">
        <v>0</v>
      </c>
      <c r="H1234" s="3">
        <v>0</v>
      </c>
      <c r="I1234" s="3">
        <v>0</v>
      </c>
      <c r="J1234" s="3">
        <v>0</v>
      </c>
      <c r="K1234" s="3">
        <v>0</v>
      </c>
      <c r="L1234" s="3">
        <v>0</v>
      </c>
      <c r="M1234" s="3">
        <v>0</v>
      </c>
      <c r="N1234" s="3">
        <v>0</v>
      </c>
      <c r="O1234" s="3">
        <v>0</v>
      </c>
      <c r="P1234" s="3">
        <v>0</v>
      </c>
      <c r="Q1234" s="3">
        <v>0</v>
      </c>
      <c r="R1234" s="3">
        <v>0</v>
      </c>
      <c r="S1234" s="3">
        <v>0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0</v>
      </c>
    </row>
    <row r="1235" spans="1:33" ht="15.75" customHeight="1" x14ac:dyDescent="0.25">
      <c r="A1235" s="3" t="s">
        <v>1499</v>
      </c>
      <c r="B1235" s="3" t="s">
        <v>1725</v>
      </c>
      <c r="C1235" s="3">
        <v>0</v>
      </c>
      <c r="D1235" s="3">
        <v>0</v>
      </c>
      <c r="E1235" s="3">
        <v>0</v>
      </c>
      <c r="F1235" s="3">
        <v>0</v>
      </c>
      <c r="G1235" s="3">
        <v>0</v>
      </c>
      <c r="H1235" s="3">
        <v>0</v>
      </c>
      <c r="I1235" s="3">
        <v>0</v>
      </c>
      <c r="J1235" s="3">
        <v>0</v>
      </c>
      <c r="K1235" s="3">
        <v>0</v>
      </c>
      <c r="L1235" s="3">
        <v>0</v>
      </c>
      <c r="M1235" s="3">
        <v>0</v>
      </c>
      <c r="N1235" s="3">
        <v>0</v>
      </c>
      <c r="O1235" s="3">
        <v>0</v>
      </c>
      <c r="P1235" s="3">
        <v>0</v>
      </c>
      <c r="Q1235" s="3">
        <v>0</v>
      </c>
      <c r="R1235" s="3">
        <v>0</v>
      </c>
      <c r="S1235" s="3">
        <v>0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</row>
    <row r="1236" spans="1:33" ht="15.75" customHeight="1" x14ac:dyDescent="0.25">
      <c r="A1236" s="3" t="s">
        <v>1500</v>
      </c>
      <c r="B1236" s="3" t="s">
        <v>1725</v>
      </c>
      <c r="C1236" s="3">
        <v>0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</row>
    <row r="1237" spans="1:33" ht="15.75" customHeight="1" x14ac:dyDescent="0.25">
      <c r="A1237" s="3" t="s">
        <v>1501</v>
      </c>
      <c r="B1237" s="3" t="s">
        <v>1725</v>
      </c>
      <c r="C1237" s="3">
        <v>0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</row>
    <row r="1238" spans="1:33" ht="15.75" customHeight="1" x14ac:dyDescent="0.25">
      <c r="A1238" s="3" t="s">
        <v>1502</v>
      </c>
      <c r="B1238" s="3" t="s">
        <v>1725</v>
      </c>
      <c r="C1238" s="23">
        <v>15700000000000</v>
      </c>
      <c r="D1238" s="23">
        <v>16400000000000</v>
      </c>
      <c r="E1238" s="23">
        <v>17100000000000</v>
      </c>
      <c r="F1238" s="23">
        <v>17800000000000</v>
      </c>
      <c r="G1238" s="23">
        <v>18500000000000</v>
      </c>
      <c r="H1238" s="23">
        <v>19200000000000</v>
      </c>
      <c r="I1238" s="23">
        <v>20000000000000</v>
      </c>
      <c r="J1238" s="23">
        <v>20700000000000</v>
      </c>
      <c r="K1238" s="23">
        <v>21400000000000</v>
      </c>
      <c r="L1238" s="23">
        <v>22100000000000</v>
      </c>
      <c r="M1238" s="23">
        <v>22800000000000</v>
      </c>
      <c r="N1238" s="23">
        <v>23500000000000</v>
      </c>
      <c r="O1238" s="23">
        <v>24200000000000</v>
      </c>
      <c r="P1238" s="23">
        <v>24900000000000</v>
      </c>
      <c r="Q1238" s="23">
        <v>25600000000000</v>
      </c>
      <c r="R1238" s="23">
        <v>26300000000000</v>
      </c>
      <c r="S1238" s="23">
        <v>27000000000000</v>
      </c>
      <c r="T1238" s="23">
        <v>27700000000000</v>
      </c>
      <c r="U1238" s="23">
        <v>28400000000000</v>
      </c>
      <c r="V1238" s="23">
        <v>29100000000000</v>
      </c>
      <c r="W1238" s="23">
        <v>29800000000000</v>
      </c>
      <c r="X1238" s="23">
        <v>30500000000000</v>
      </c>
      <c r="Y1238" s="23">
        <v>31200000000000</v>
      </c>
      <c r="Z1238" s="23">
        <v>32000000000000</v>
      </c>
      <c r="AA1238" s="23">
        <v>32700000000000</v>
      </c>
      <c r="AB1238" s="23">
        <v>33400000000000</v>
      </c>
      <c r="AC1238" s="23">
        <v>34100000000000</v>
      </c>
      <c r="AD1238" s="23">
        <v>34800000000000</v>
      </c>
      <c r="AE1238" s="23">
        <v>35500000000000</v>
      </c>
      <c r="AF1238" s="23">
        <v>36200000000000</v>
      </c>
      <c r="AG1238" s="23">
        <v>36900000000000</v>
      </c>
    </row>
    <row r="1239" spans="1:33" ht="15.75" customHeight="1" x14ac:dyDescent="0.25">
      <c r="A1239" s="3" t="s">
        <v>1503</v>
      </c>
      <c r="B1239" s="3" t="s">
        <v>1725</v>
      </c>
      <c r="C1239" s="3">
        <v>0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</row>
    <row r="1240" spans="1:33" ht="15.75" customHeight="1" x14ac:dyDescent="0.25">
      <c r="A1240" s="3" t="s">
        <v>1504</v>
      </c>
      <c r="B1240" s="3" t="s">
        <v>1725</v>
      </c>
      <c r="C1240" s="3">
        <v>0</v>
      </c>
      <c r="D1240" s="3">
        <v>0</v>
      </c>
      <c r="E1240" s="3">
        <v>0</v>
      </c>
      <c r="F1240" s="3">
        <v>0</v>
      </c>
      <c r="G1240" s="3">
        <v>0</v>
      </c>
      <c r="H1240" s="3">
        <v>0</v>
      </c>
      <c r="I1240" s="3">
        <v>0</v>
      </c>
      <c r="J1240" s="3">
        <v>0</v>
      </c>
      <c r="K1240" s="3">
        <v>0</v>
      </c>
      <c r="L1240" s="3">
        <v>0</v>
      </c>
      <c r="M1240" s="3">
        <v>0</v>
      </c>
      <c r="N1240" s="3">
        <v>0</v>
      </c>
      <c r="O1240" s="3">
        <v>0</v>
      </c>
      <c r="P1240" s="3">
        <v>0</v>
      </c>
      <c r="Q1240" s="3">
        <v>0</v>
      </c>
      <c r="R1240" s="3">
        <v>0</v>
      </c>
      <c r="S1240" s="3">
        <v>0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</row>
    <row r="1241" spans="1:33" ht="15.75" customHeight="1" x14ac:dyDescent="0.25">
      <c r="A1241" s="3" t="s">
        <v>1505</v>
      </c>
      <c r="B1241" s="3" t="s">
        <v>1725</v>
      </c>
      <c r="C1241" s="3">
        <v>0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</row>
    <row r="1242" spans="1:33" ht="15.75" customHeight="1" x14ac:dyDescent="0.25">
      <c r="A1242" s="3" t="s">
        <v>1506</v>
      </c>
      <c r="B1242" s="3" t="s">
        <v>1725</v>
      </c>
      <c r="C1242" s="23">
        <v>877000000000</v>
      </c>
      <c r="D1242" s="23">
        <v>916000000000</v>
      </c>
      <c r="E1242" s="23">
        <v>956000000000</v>
      </c>
      <c r="F1242" s="23">
        <v>995000000000</v>
      </c>
      <c r="G1242" s="23">
        <v>1030000000000</v>
      </c>
      <c r="H1242" s="23">
        <v>1070000000000</v>
      </c>
      <c r="I1242" s="23">
        <v>1110000000000</v>
      </c>
      <c r="J1242" s="23">
        <v>1150000000000</v>
      </c>
      <c r="K1242" s="23">
        <v>1190000000000</v>
      </c>
      <c r="L1242" s="23">
        <v>1230000000000</v>
      </c>
      <c r="M1242" s="23">
        <v>1270000000000</v>
      </c>
      <c r="N1242" s="23">
        <v>1310000000000</v>
      </c>
      <c r="O1242" s="23">
        <v>1350000000000</v>
      </c>
      <c r="P1242" s="23">
        <v>1390000000000</v>
      </c>
      <c r="Q1242" s="23">
        <v>1430000000000</v>
      </c>
      <c r="R1242" s="23">
        <v>1470000000000</v>
      </c>
      <c r="S1242" s="23">
        <v>1510000000000</v>
      </c>
      <c r="T1242" s="23">
        <v>1550000000000</v>
      </c>
      <c r="U1242" s="23">
        <v>1590000000000</v>
      </c>
      <c r="V1242" s="23">
        <v>1630000000000</v>
      </c>
      <c r="W1242" s="23">
        <v>1660000000000</v>
      </c>
      <c r="X1242" s="23">
        <v>1700000000000</v>
      </c>
      <c r="Y1242" s="23">
        <v>1740000000000</v>
      </c>
      <c r="Z1242" s="23">
        <v>1780000000000</v>
      </c>
      <c r="AA1242" s="23">
        <v>1820000000000</v>
      </c>
      <c r="AB1242" s="23">
        <v>1860000000000</v>
      </c>
      <c r="AC1242" s="23">
        <v>1900000000000</v>
      </c>
      <c r="AD1242" s="23">
        <v>1940000000000</v>
      </c>
      <c r="AE1242" s="23">
        <v>1980000000000</v>
      </c>
      <c r="AF1242" s="23">
        <v>2020000000000</v>
      </c>
      <c r="AG1242" s="23">
        <v>2060000000000</v>
      </c>
    </row>
    <row r="1243" spans="1:33" ht="15.75" customHeight="1" x14ac:dyDescent="0.25">
      <c r="A1243" s="3" t="s">
        <v>1507</v>
      </c>
      <c r="B1243" s="3" t="s">
        <v>1725</v>
      </c>
      <c r="C1243" s="3">
        <v>0</v>
      </c>
      <c r="D1243" s="3">
        <v>0</v>
      </c>
      <c r="E1243" s="3">
        <v>0</v>
      </c>
      <c r="F1243" s="3">
        <v>0</v>
      </c>
      <c r="G1243" s="3">
        <v>0</v>
      </c>
      <c r="H1243" s="3">
        <v>0</v>
      </c>
      <c r="I1243" s="3">
        <v>0</v>
      </c>
      <c r="J1243" s="3">
        <v>0</v>
      </c>
      <c r="K1243" s="3">
        <v>0</v>
      </c>
      <c r="L1243" s="3">
        <v>0</v>
      </c>
      <c r="M1243" s="3">
        <v>0</v>
      </c>
      <c r="N1243" s="3">
        <v>0</v>
      </c>
      <c r="O1243" s="3">
        <v>0</v>
      </c>
      <c r="P1243" s="3">
        <v>0</v>
      </c>
      <c r="Q1243" s="3">
        <v>0</v>
      </c>
      <c r="R1243" s="3">
        <v>0</v>
      </c>
      <c r="S1243" s="3">
        <v>0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</row>
    <row r="1244" spans="1:33" ht="15.75" customHeight="1" x14ac:dyDescent="0.25">
      <c r="A1244" s="3" t="s">
        <v>1508</v>
      </c>
      <c r="B1244" s="3" t="s">
        <v>1725</v>
      </c>
      <c r="C1244" s="3">
        <v>0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</row>
    <row r="1245" spans="1:33" ht="15.75" customHeight="1" x14ac:dyDescent="0.25">
      <c r="A1245" s="3" t="s">
        <v>1509</v>
      </c>
      <c r="B1245" s="3" t="s">
        <v>1725</v>
      </c>
      <c r="C1245" s="3">
        <v>0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</row>
    <row r="1246" spans="1:33" ht="15.75" customHeight="1" x14ac:dyDescent="0.25">
      <c r="A1246" s="3" t="s">
        <v>1510</v>
      </c>
      <c r="B1246" s="3" t="s">
        <v>1725</v>
      </c>
      <c r="C1246" s="3">
        <v>0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</row>
    <row r="1247" spans="1:33" ht="15.75" customHeight="1" x14ac:dyDescent="0.25">
      <c r="A1247" s="3" t="s">
        <v>1511</v>
      </c>
      <c r="B1247" s="3" t="s">
        <v>1725</v>
      </c>
      <c r="C1247" s="3">
        <v>0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</row>
    <row r="1248" spans="1:33" ht="15.75" customHeight="1" x14ac:dyDescent="0.25">
      <c r="A1248" s="3" t="s">
        <v>1512</v>
      </c>
      <c r="B1248" s="3" t="s">
        <v>1725</v>
      </c>
      <c r="C1248" s="3">
        <v>0</v>
      </c>
      <c r="D1248" s="3">
        <v>0</v>
      </c>
      <c r="E1248" s="3">
        <v>0</v>
      </c>
      <c r="F1248" s="3">
        <v>0</v>
      </c>
      <c r="G1248" s="3">
        <v>0</v>
      </c>
      <c r="H1248" s="3">
        <v>0</v>
      </c>
      <c r="I1248" s="3">
        <v>0</v>
      </c>
      <c r="J1248" s="3">
        <v>0</v>
      </c>
      <c r="K1248" s="3">
        <v>0</v>
      </c>
      <c r="L1248" s="3">
        <v>0</v>
      </c>
      <c r="M1248" s="3">
        <v>0</v>
      </c>
      <c r="N1248" s="3">
        <v>0</v>
      </c>
      <c r="O1248" s="3">
        <v>0</v>
      </c>
      <c r="P1248" s="3">
        <v>0</v>
      </c>
      <c r="Q1248" s="3">
        <v>0</v>
      </c>
      <c r="R1248" s="3">
        <v>0</v>
      </c>
      <c r="S1248" s="3">
        <v>0</v>
      </c>
      <c r="T1248" s="3">
        <v>0</v>
      </c>
      <c r="U1248" s="3">
        <v>0</v>
      </c>
      <c r="V1248" s="3">
        <v>0</v>
      </c>
      <c r="W1248" s="3">
        <v>0</v>
      </c>
      <c r="X1248" s="3">
        <v>0</v>
      </c>
      <c r="Y1248" s="3">
        <v>0</v>
      </c>
      <c r="Z1248" s="3">
        <v>0</v>
      </c>
      <c r="AA1248" s="3">
        <v>0</v>
      </c>
      <c r="AB1248" s="3">
        <v>0</v>
      </c>
      <c r="AC1248" s="3">
        <v>0</v>
      </c>
      <c r="AD1248" s="3">
        <v>0</v>
      </c>
      <c r="AE1248" s="3">
        <v>0</v>
      </c>
      <c r="AF1248" s="3">
        <v>0</v>
      </c>
      <c r="AG1248" s="3">
        <v>0</v>
      </c>
    </row>
    <row r="1249" spans="1:33" ht="15.75" customHeight="1" x14ac:dyDescent="0.25">
      <c r="A1249" s="3" t="s">
        <v>1513</v>
      </c>
      <c r="B1249" s="3" t="s">
        <v>1725</v>
      </c>
      <c r="C1249" s="3">
        <v>0</v>
      </c>
      <c r="D1249" s="3">
        <v>0</v>
      </c>
      <c r="E1249" s="3">
        <v>0</v>
      </c>
      <c r="F1249" s="3">
        <v>0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</row>
    <row r="1250" spans="1:33" ht="15.75" customHeight="1" x14ac:dyDescent="0.25">
      <c r="A1250" s="3" t="s">
        <v>1514</v>
      </c>
      <c r="B1250" s="3" t="s">
        <v>1725</v>
      </c>
      <c r="C1250" s="3">
        <v>0</v>
      </c>
      <c r="D1250" s="3">
        <v>0</v>
      </c>
      <c r="E1250" s="3">
        <v>0</v>
      </c>
      <c r="F1250" s="3">
        <v>0</v>
      </c>
      <c r="G1250" s="3">
        <v>0</v>
      </c>
      <c r="H1250" s="3">
        <v>0</v>
      </c>
      <c r="I1250" s="3">
        <v>0</v>
      </c>
      <c r="J1250" s="3">
        <v>0</v>
      </c>
      <c r="K1250" s="3">
        <v>0</v>
      </c>
      <c r="L1250" s="3">
        <v>0</v>
      </c>
      <c r="M1250" s="3">
        <v>0</v>
      </c>
      <c r="N1250" s="3">
        <v>0</v>
      </c>
      <c r="O1250" s="3">
        <v>0</v>
      </c>
      <c r="P1250" s="3">
        <v>0</v>
      </c>
      <c r="Q1250" s="3">
        <v>0</v>
      </c>
      <c r="R1250" s="3">
        <v>0</v>
      </c>
      <c r="S1250" s="3">
        <v>0</v>
      </c>
      <c r="T1250" s="3">
        <v>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0</v>
      </c>
      <c r="AA1250" s="3">
        <v>0</v>
      </c>
      <c r="AB1250" s="3">
        <v>0</v>
      </c>
      <c r="AC1250" s="3">
        <v>0</v>
      </c>
      <c r="AD1250" s="3">
        <v>0</v>
      </c>
      <c r="AE1250" s="3">
        <v>0</v>
      </c>
      <c r="AF1250" s="3">
        <v>0</v>
      </c>
      <c r="AG1250" s="3">
        <v>0</v>
      </c>
    </row>
    <row r="1251" spans="1:33" ht="15.75" customHeight="1" x14ac:dyDescent="0.25">
      <c r="A1251" s="3" t="s">
        <v>1515</v>
      </c>
      <c r="B1251" s="3" t="s">
        <v>1725</v>
      </c>
      <c r="C1251" s="3">
        <v>0</v>
      </c>
      <c r="D1251" s="3">
        <v>0</v>
      </c>
      <c r="E1251" s="3">
        <v>0</v>
      </c>
      <c r="F1251" s="3">
        <v>0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</row>
    <row r="1252" spans="1:33" ht="15.75" customHeight="1" x14ac:dyDescent="0.25">
      <c r="A1252" s="3" t="s">
        <v>1516</v>
      </c>
      <c r="B1252" s="3" t="s">
        <v>1725</v>
      </c>
      <c r="C1252" s="3">
        <v>0</v>
      </c>
      <c r="D1252" s="3">
        <v>0</v>
      </c>
      <c r="E1252" s="3">
        <v>0</v>
      </c>
      <c r="F1252" s="3">
        <v>0</v>
      </c>
      <c r="G1252" s="3">
        <v>0</v>
      </c>
      <c r="H1252" s="3">
        <v>0</v>
      </c>
      <c r="I1252" s="3">
        <v>0</v>
      </c>
      <c r="J1252" s="3">
        <v>0</v>
      </c>
      <c r="K1252" s="3">
        <v>0</v>
      </c>
      <c r="L1252" s="3">
        <v>0</v>
      </c>
      <c r="M1252" s="3">
        <v>0</v>
      </c>
      <c r="N1252" s="3">
        <v>0</v>
      </c>
      <c r="O1252" s="3">
        <v>0</v>
      </c>
      <c r="P1252" s="3">
        <v>0</v>
      </c>
      <c r="Q1252" s="3">
        <v>0</v>
      </c>
      <c r="R1252" s="3">
        <v>0</v>
      </c>
      <c r="S1252" s="3">
        <v>0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</row>
    <row r="1253" spans="1:33" ht="15.75" customHeight="1" x14ac:dyDescent="0.25">
      <c r="A1253" s="3" t="s">
        <v>1517</v>
      </c>
      <c r="B1253" s="3" t="s">
        <v>1725</v>
      </c>
      <c r="C1253" s="3">
        <v>0</v>
      </c>
      <c r="D1253" s="3">
        <v>0</v>
      </c>
      <c r="E1253" s="3">
        <v>0</v>
      </c>
      <c r="F1253" s="3">
        <v>0</v>
      </c>
      <c r="G1253" s="3">
        <v>0</v>
      </c>
      <c r="H1253" s="3">
        <v>0</v>
      </c>
      <c r="I1253" s="3">
        <v>0</v>
      </c>
      <c r="J1253" s="3">
        <v>0</v>
      </c>
      <c r="K1253" s="3">
        <v>0</v>
      </c>
      <c r="L1253" s="3">
        <v>0</v>
      </c>
      <c r="M1253" s="3">
        <v>0</v>
      </c>
      <c r="N1253" s="3">
        <v>0</v>
      </c>
      <c r="O1253" s="3">
        <v>0</v>
      </c>
      <c r="P1253" s="3">
        <v>0</v>
      </c>
      <c r="Q1253" s="3">
        <v>0</v>
      </c>
      <c r="R1253" s="3">
        <v>0</v>
      </c>
      <c r="S1253" s="3">
        <v>0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</row>
    <row r="1254" spans="1:33" ht="15.75" customHeight="1" x14ac:dyDescent="0.25">
      <c r="A1254" s="3" t="s">
        <v>1518</v>
      </c>
      <c r="B1254" s="3" t="s">
        <v>1725</v>
      </c>
      <c r="C1254" s="3">
        <v>0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0</v>
      </c>
      <c r="J1254" s="3">
        <v>0</v>
      </c>
      <c r="K1254" s="3">
        <v>0</v>
      </c>
      <c r="L1254" s="3">
        <v>0</v>
      </c>
      <c r="M1254" s="3">
        <v>0</v>
      </c>
      <c r="N1254" s="3">
        <v>0</v>
      </c>
      <c r="O1254" s="3">
        <v>0</v>
      </c>
      <c r="P1254" s="3">
        <v>0</v>
      </c>
      <c r="Q1254" s="3">
        <v>0</v>
      </c>
      <c r="R1254" s="3">
        <v>0</v>
      </c>
      <c r="S1254" s="3">
        <v>0</v>
      </c>
      <c r="T1254" s="3">
        <v>0</v>
      </c>
      <c r="U1254" s="3">
        <v>0</v>
      </c>
      <c r="V1254" s="3">
        <v>0</v>
      </c>
      <c r="W1254" s="3">
        <v>0</v>
      </c>
      <c r="X1254" s="3">
        <v>0</v>
      </c>
      <c r="Y1254" s="3">
        <v>0</v>
      </c>
      <c r="Z1254" s="3">
        <v>0</v>
      </c>
      <c r="AA1254" s="3">
        <v>0</v>
      </c>
      <c r="AB1254" s="3">
        <v>0</v>
      </c>
      <c r="AC1254" s="3">
        <v>0</v>
      </c>
      <c r="AD1254" s="3">
        <v>0</v>
      </c>
      <c r="AE1254" s="3">
        <v>0</v>
      </c>
      <c r="AF1254" s="3">
        <v>0</v>
      </c>
      <c r="AG1254" s="3">
        <v>0</v>
      </c>
    </row>
    <row r="1255" spans="1:33" ht="15.75" customHeight="1" x14ac:dyDescent="0.25">
      <c r="A1255" s="3" t="s">
        <v>1519</v>
      </c>
      <c r="B1255" s="3" t="s">
        <v>1725</v>
      </c>
      <c r="C1255" s="3">
        <v>0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3">
        <v>0</v>
      </c>
      <c r="L1255" s="3">
        <v>0</v>
      </c>
      <c r="M1255" s="3">
        <v>0</v>
      </c>
      <c r="N1255" s="3">
        <v>0</v>
      </c>
      <c r="O1255" s="3">
        <v>0</v>
      </c>
      <c r="P1255" s="3">
        <v>0</v>
      </c>
      <c r="Q1255" s="3">
        <v>0</v>
      </c>
      <c r="R1255" s="3">
        <v>0</v>
      </c>
      <c r="S1255" s="3">
        <v>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</row>
    <row r="1256" spans="1:33" ht="15.75" customHeight="1" x14ac:dyDescent="0.25">
      <c r="A1256" s="3" t="s">
        <v>1520</v>
      </c>
      <c r="B1256" s="3" t="s">
        <v>1725</v>
      </c>
      <c r="C1256" s="3">
        <v>0</v>
      </c>
      <c r="D1256" s="3">
        <v>0</v>
      </c>
      <c r="E1256" s="3">
        <v>0</v>
      </c>
      <c r="F1256" s="3">
        <v>0</v>
      </c>
      <c r="G1256" s="3">
        <v>0</v>
      </c>
      <c r="H1256" s="3">
        <v>0</v>
      </c>
      <c r="I1256" s="3">
        <v>0</v>
      </c>
      <c r="J1256" s="3">
        <v>0</v>
      </c>
      <c r="K1256" s="3">
        <v>0</v>
      </c>
      <c r="L1256" s="3">
        <v>0</v>
      </c>
      <c r="M1256" s="3">
        <v>0</v>
      </c>
      <c r="N1256" s="3">
        <v>0</v>
      </c>
      <c r="O1256" s="3">
        <v>0</v>
      </c>
      <c r="P1256" s="3">
        <v>0</v>
      </c>
      <c r="Q1256" s="3">
        <v>0</v>
      </c>
      <c r="R1256" s="3">
        <v>0</v>
      </c>
      <c r="S1256" s="3">
        <v>0</v>
      </c>
      <c r="T1256" s="3">
        <v>0</v>
      </c>
      <c r="U1256" s="3">
        <v>0</v>
      </c>
      <c r="V1256" s="3">
        <v>0</v>
      </c>
      <c r="W1256" s="3">
        <v>0</v>
      </c>
      <c r="X1256" s="3">
        <v>0</v>
      </c>
      <c r="Y1256" s="3">
        <v>0</v>
      </c>
      <c r="Z1256" s="3">
        <v>0</v>
      </c>
      <c r="AA1256" s="3">
        <v>0</v>
      </c>
      <c r="AB1256" s="3">
        <v>0</v>
      </c>
      <c r="AC1256" s="3">
        <v>0</v>
      </c>
      <c r="AD1256" s="3">
        <v>0</v>
      </c>
      <c r="AE1256" s="3">
        <v>0</v>
      </c>
      <c r="AF1256" s="3">
        <v>0</v>
      </c>
      <c r="AG1256" s="3">
        <v>0</v>
      </c>
    </row>
    <row r="1257" spans="1:33" ht="15.75" customHeight="1" x14ac:dyDescent="0.25">
      <c r="A1257" s="3" t="s">
        <v>1521</v>
      </c>
      <c r="B1257" s="3" t="s">
        <v>1725</v>
      </c>
      <c r="C1257" s="3">
        <v>0</v>
      </c>
      <c r="D1257" s="3">
        <v>0</v>
      </c>
      <c r="E1257" s="3">
        <v>0</v>
      </c>
      <c r="F1257" s="3">
        <v>0</v>
      </c>
      <c r="G1257" s="3">
        <v>0</v>
      </c>
      <c r="H1257" s="3">
        <v>0</v>
      </c>
      <c r="I1257" s="3">
        <v>0</v>
      </c>
      <c r="J1257" s="3">
        <v>0</v>
      </c>
      <c r="K1257" s="3">
        <v>0</v>
      </c>
      <c r="L1257" s="3">
        <v>0</v>
      </c>
      <c r="M1257" s="3">
        <v>0</v>
      </c>
      <c r="N1257" s="3">
        <v>0</v>
      </c>
      <c r="O1257" s="3">
        <v>0</v>
      </c>
      <c r="P1257" s="3">
        <v>0</v>
      </c>
      <c r="Q1257" s="3">
        <v>0</v>
      </c>
      <c r="R1257" s="3">
        <v>0</v>
      </c>
      <c r="S1257" s="3">
        <v>0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</row>
    <row r="1258" spans="1:33" ht="15.75" customHeight="1" x14ac:dyDescent="0.25">
      <c r="A1258" s="3" t="s">
        <v>1522</v>
      </c>
      <c r="B1258" s="3" t="s">
        <v>1725</v>
      </c>
      <c r="C1258" s="3">
        <v>0</v>
      </c>
      <c r="D1258" s="3">
        <v>0</v>
      </c>
      <c r="E1258" s="3">
        <v>0</v>
      </c>
      <c r="F1258" s="3">
        <v>0</v>
      </c>
      <c r="G1258" s="3">
        <v>0</v>
      </c>
      <c r="H1258" s="3">
        <v>0</v>
      </c>
      <c r="I1258" s="3">
        <v>0</v>
      </c>
      <c r="J1258" s="3">
        <v>0</v>
      </c>
      <c r="K1258" s="3">
        <v>0</v>
      </c>
      <c r="L1258" s="3">
        <v>0</v>
      </c>
      <c r="M1258" s="3">
        <v>0</v>
      </c>
      <c r="N1258" s="3">
        <v>0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</row>
    <row r="1259" spans="1:33" ht="15.75" customHeight="1" x14ac:dyDescent="0.25">
      <c r="A1259" s="3" t="s">
        <v>1523</v>
      </c>
      <c r="B1259" s="3" t="s">
        <v>1725</v>
      </c>
      <c r="C1259" s="3">
        <v>0</v>
      </c>
      <c r="D1259" s="3">
        <v>0</v>
      </c>
      <c r="E1259" s="3">
        <v>0</v>
      </c>
      <c r="F1259" s="3">
        <v>0</v>
      </c>
      <c r="G1259" s="3">
        <v>0</v>
      </c>
      <c r="H1259" s="3">
        <v>0</v>
      </c>
      <c r="I1259" s="3">
        <v>0</v>
      </c>
      <c r="J1259" s="3">
        <v>0</v>
      </c>
      <c r="K1259" s="3">
        <v>0</v>
      </c>
      <c r="L1259" s="3">
        <v>0</v>
      </c>
      <c r="M1259" s="3">
        <v>0</v>
      </c>
      <c r="N1259" s="3">
        <v>0</v>
      </c>
      <c r="O1259" s="3">
        <v>0</v>
      </c>
      <c r="P1259" s="3">
        <v>0</v>
      </c>
      <c r="Q1259" s="3">
        <v>0</v>
      </c>
      <c r="R1259" s="3">
        <v>0</v>
      </c>
      <c r="S1259" s="3">
        <v>0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</row>
    <row r="1260" spans="1:33" ht="15.75" customHeight="1" x14ac:dyDescent="0.25">
      <c r="A1260" s="3" t="s">
        <v>1524</v>
      </c>
      <c r="B1260" s="3" t="s">
        <v>1725</v>
      </c>
      <c r="C1260" s="3">
        <v>0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0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</row>
    <row r="1261" spans="1:33" ht="15.75" customHeight="1" x14ac:dyDescent="0.25">
      <c r="A1261" s="3" t="s">
        <v>1525</v>
      </c>
      <c r="B1261" s="3" t="s">
        <v>1725</v>
      </c>
      <c r="C1261" s="3">
        <v>0</v>
      </c>
      <c r="D1261" s="3">
        <v>0</v>
      </c>
      <c r="E1261" s="3">
        <v>0</v>
      </c>
      <c r="F1261" s="3">
        <v>0</v>
      </c>
      <c r="G1261" s="3">
        <v>0</v>
      </c>
      <c r="H1261" s="3">
        <v>0</v>
      </c>
      <c r="I1261" s="3">
        <v>0</v>
      </c>
      <c r="J1261" s="3">
        <v>0</v>
      </c>
      <c r="K1261" s="3">
        <v>0</v>
      </c>
      <c r="L1261" s="3">
        <v>0</v>
      </c>
      <c r="M1261" s="3">
        <v>0</v>
      </c>
      <c r="N1261" s="3">
        <v>0</v>
      </c>
      <c r="O1261" s="3">
        <v>0</v>
      </c>
      <c r="P1261" s="3">
        <v>0</v>
      </c>
      <c r="Q1261" s="3">
        <v>0</v>
      </c>
      <c r="R1261" s="3">
        <v>0</v>
      </c>
      <c r="S1261" s="3">
        <v>0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</row>
    <row r="1262" spans="1:33" ht="15.75" customHeight="1" x14ac:dyDescent="0.25">
      <c r="A1262" s="3" t="s">
        <v>1526</v>
      </c>
      <c r="B1262" s="3" t="s">
        <v>1725</v>
      </c>
      <c r="C1262" s="3">
        <v>0</v>
      </c>
      <c r="D1262" s="3">
        <v>0</v>
      </c>
      <c r="E1262" s="3">
        <v>0</v>
      </c>
      <c r="F1262" s="3">
        <v>0</v>
      </c>
      <c r="G1262" s="3">
        <v>0</v>
      </c>
      <c r="H1262" s="3">
        <v>0</v>
      </c>
      <c r="I1262" s="3">
        <v>0</v>
      </c>
      <c r="J1262" s="3">
        <v>0</v>
      </c>
      <c r="K1262" s="3">
        <v>0</v>
      </c>
      <c r="L1262" s="3">
        <v>0</v>
      </c>
      <c r="M1262" s="3">
        <v>0</v>
      </c>
      <c r="N1262" s="3">
        <v>0</v>
      </c>
      <c r="O1262" s="3">
        <v>0</v>
      </c>
      <c r="P1262" s="3">
        <v>0</v>
      </c>
      <c r="Q1262" s="3">
        <v>0</v>
      </c>
      <c r="R1262" s="3">
        <v>0</v>
      </c>
      <c r="S1262" s="3">
        <v>0</v>
      </c>
      <c r="T1262" s="3">
        <v>0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</row>
    <row r="1263" spans="1:33" ht="15.75" customHeight="1" x14ac:dyDescent="0.25">
      <c r="A1263" s="3" t="s">
        <v>1527</v>
      </c>
      <c r="B1263" s="3" t="s">
        <v>1725</v>
      </c>
      <c r="C1263" s="3">
        <v>0</v>
      </c>
      <c r="D1263" s="3">
        <v>0</v>
      </c>
      <c r="E1263" s="3">
        <v>0</v>
      </c>
      <c r="F1263" s="3">
        <v>0</v>
      </c>
      <c r="G1263" s="3">
        <v>0</v>
      </c>
      <c r="H1263" s="3">
        <v>0</v>
      </c>
      <c r="I1263" s="3">
        <v>0</v>
      </c>
      <c r="J1263" s="3">
        <v>0</v>
      </c>
      <c r="K1263" s="3">
        <v>0</v>
      </c>
      <c r="L1263" s="3">
        <v>0</v>
      </c>
      <c r="M1263" s="3">
        <v>0</v>
      </c>
      <c r="N1263" s="3">
        <v>0</v>
      </c>
      <c r="O1263" s="3">
        <v>0</v>
      </c>
      <c r="P1263" s="3">
        <v>0</v>
      </c>
      <c r="Q1263" s="3">
        <v>0</v>
      </c>
      <c r="R1263" s="3">
        <v>0</v>
      </c>
      <c r="S1263" s="3">
        <v>0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0</v>
      </c>
      <c r="Z1263" s="3">
        <v>0</v>
      </c>
      <c r="AA1263" s="3">
        <v>0</v>
      </c>
      <c r="AB1263" s="3">
        <v>0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</row>
    <row r="1264" spans="1:33" ht="15.75" customHeight="1" x14ac:dyDescent="0.25">
      <c r="A1264" s="3" t="s">
        <v>1528</v>
      </c>
      <c r="B1264" s="3" t="s">
        <v>1725</v>
      </c>
      <c r="C1264" s="3">
        <v>0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</row>
    <row r="1265" spans="1:33" ht="15.75" customHeight="1" x14ac:dyDescent="0.25">
      <c r="A1265" s="3" t="s">
        <v>1529</v>
      </c>
      <c r="B1265" s="3" t="s">
        <v>1725</v>
      </c>
      <c r="C1265" s="3">
        <v>0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</row>
    <row r="1266" spans="1:33" ht="15.75" customHeight="1" x14ac:dyDescent="0.25">
      <c r="A1266" s="3" t="s">
        <v>1530</v>
      </c>
      <c r="B1266" s="3" t="s">
        <v>1725</v>
      </c>
      <c r="C1266" s="3">
        <v>0</v>
      </c>
      <c r="D1266" s="3">
        <v>0</v>
      </c>
      <c r="E1266" s="3">
        <v>0</v>
      </c>
      <c r="F1266" s="3">
        <v>0</v>
      </c>
      <c r="G1266" s="3">
        <v>0</v>
      </c>
      <c r="H1266" s="3">
        <v>0</v>
      </c>
      <c r="I1266" s="3">
        <v>0</v>
      </c>
      <c r="J1266" s="3">
        <v>0</v>
      </c>
      <c r="K1266" s="3">
        <v>0</v>
      </c>
      <c r="L1266" s="3">
        <v>0</v>
      </c>
      <c r="M1266" s="3">
        <v>0</v>
      </c>
      <c r="N1266" s="3">
        <v>0</v>
      </c>
      <c r="O1266" s="3">
        <v>0</v>
      </c>
      <c r="P1266" s="3">
        <v>0</v>
      </c>
      <c r="Q1266" s="3">
        <v>0</v>
      </c>
      <c r="R1266" s="3">
        <v>0</v>
      </c>
      <c r="S1266" s="3">
        <v>0</v>
      </c>
      <c r="T1266" s="3">
        <v>0</v>
      </c>
      <c r="U1266" s="3">
        <v>0</v>
      </c>
      <c r="V1266" s="3">
        <v>0</v>
      </c>
      <c r="W1266" s="3">
        <v>0</v>
      </c>
      <c r="X1266" s="3">
        <v>0</v>
      </c>
      <c r="Y1266" s="3">
        <v>0</v>
      </c>
      <c r="Z1266" s="3">
        <v>0</v>
      </c>
      <c r="AA1266" s="3">
        <v>0</v>
      </c>
      <c r="AB1266" s="3">
        <v>0</v>
      </c>
      <c r="AC1266" s="3">
        <v>0</v>
      </c>
      <c r="AD1266" s="3">
        <v>0</v>
      </c>
      <c r="AE1266" s="3">
        <v>0</v>
      </c>
      <c r="AF1266" s="3">
        <v>0</v>
      </c>
      <c r="AG1266" s="3">
        <v>0</v>
      </c>
    </row>
    <row r="1267" spans="1:33" ht="15.75" customHeight="1" x14ac:dyDescent="0.25">
      <c r="A1267" s="3" t="s">
        <v>1531</v>
      </c>
      <c r="B1267" s="3" t="s">
        <v>1725</v>
      </c>
      <c r="C1267" s="3">
        <v>0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</row>
    <row r="1268" spans="1:33" ht="15.75" customHeight="1" x14ac:dyDescent="0.25">
      <c r="A1268" s="3" t="s">
        <v>1532</v>
      </c>
      <c r="B1268" s="3" t="s">
        <v>1725</v>
      </c>
      <c r="C1268" s="3">
        <v>0</v>
      </c>
      <c r="D1268" s="3">
        <v>0</v>
      </c>
      <c r="E1268" s="3">
        <v>0</v>
      </c>
      <c r="F1268" s="3">
        <v>0</v>
      </c>
      <c r="G1268" s="3">
        <v>0</v>
      </c>
      <c r="H1268" s="3">
        <v>0</v>
      </c>
      <c r="I1268" s="3">
        <v>0</v>
      </c>
      <c r="J1268" s="3">
        <v>0</v>
      </c>
      <c r="K1268" s="3">
        <v>0</v>
      </c>
      <c r="L1268" s="3">
        <v>0</v>
      </c>
      <c r="M1268" s="3">
        <v>0</v>
      </c>
      <c r="N1268" s="3">
        <v>0</v>
      </c>
      <c r="O1268" s="3">
        <v>0</v>
      </c>
      <c r="P1268" s="3">
        <v>0</v>
      </c>
      <c r="Q1268" s="3">
        <v>0</v>
      </c>
      <c r="R1268" s="3">
        <v>0</v>
      </c>
      <c r="S1268" s="3">
        <v>0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</row>
    <row r="1269" spans="1:33" ht="15.75" customHeight="1" x14ac:dyDescent="0.25">
      <c r="A1269" s="3" t="s">
        <v>1533</v>
      </c>
      <c r="B1269" s="3" t="s">
        <v>1725</v>
      </c>
      <c r="C1269" s="3">
        <v>0</v>
      </c>
      <c r="D1269" s="3">
        <v>0</v>
      </c>
      <c r="E1269" s="3">
        <v>0</v>
      </c>
      <c r="F1269" s="3">
        <v>0</v>
      </c>
      <c r="G1269" s="3">
        <v>0</v>
      </c>
      <c r="H1269" s="3">
        <v>0</v>
      </c>
      <c r="I1269" s="3">
        <v>0</v>
      </c>
      <c r="J1269" s="3">
        <v>0</v>
      </c>
      <c r="K1269" s="3">
        <v>0</v>
      </c>
      <c r="L1269" s="3">
        <v>0</v>
      </c>
      <c r="M1269" s="3">
        <v>0</v>
      </c>
      <c r="N1269" s="3">
        <v>0</v>
      </c>
      <c r="O1269" s="3">
        <v>0</v>
      </c>
      <c r="P1269" s="3">
        <v>0</v>
      </c>
      <c r="Q1269" s="3">
        <v>0</v>
      </c>
      <c r="R1269" s="3">
        <v>0</v>
      </c>
      <c r="S1269" s="3">
        <v>0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</row>
    <row r="1270" spans="1:33" ht="15.75" customHeight="1" x14ac:dyDescent="0.25">
      <c r="A1270" s="3" t="s">
        <v>1534</v>
      </c>
      <c r="B1270" s="3" t="s">
        <v>1725</v>
      </c>
      <c r="C1270" s="3">
        <v>0</v>
      </c>
      <c r="D1270" s="3">
        <v>0</v>
      </c>
      <c r="E1270" s="3">
        <v>0</v>
      </c>
      <c r="F1270" s="3">
        <v>0</v>
      </c>
      <c r="G1270" s="3">
        <v>0</v>
      </c>
      <c r="H1270" s="3">
        <v>0</v>
      </c>
      <c r="I1270" s="3">
        <v>0</v>
      </c>
      <c r="J1270" s="3">
        <v>0</v>
      </c>
      <c r="K1270" s="3">
        <v>0</v>
      </c>
      <c r="L1270" s="3">
        <v>0</v>
      </c>
      <c r="M1270" s="3">
        <v>0</v>
      </c>
      <c r="N1270" s="3">
        <v>0</v>
      </c>
      <c r="O1270" s="3">
        <v>0</v>
      </c>
      <c r="P1270" s="3">
        <v>0</v>
      </c>
      <c r="Q1270" s="3">
        <v>0</v>
      </c>
      <c r="R1270" s="3">
        <v>0</v>
      </c>
      <c r="S1270" s="3">
        <v>0</v>
      </c>
      <c r="T1270" s="3">
        <v>0</v>
      </c>
      <c r="U1270" s="3">
        <v>0</v>
      </c>
      <c r="V1270" s="3">
        <v>0</v>
      </c>
      <c r="W1270" s="3">
        <v>0</v>
      </c>
      <c r="X1270" s="3">
        <v>0</v>
      </c>
      <c r="Y1270" s="3">
        <v>0</v>
      </c>
      <c r="Z1270" s="3">
        <v>0</v>
      </c>
      <c r="AA1270" s="3">
        <v>0</v>
      </c>
      <c r="AB1270" s="3">
        <v>0</v>
      </c>
      <c r="AC1270" s="3">
        <v>0</v>
      </c>
      <c r="AD1270" s="3">
        <v>0</v>
      </c>
      <c r="AE1270" s="3">
        <v>0</v>
      </c>
      <c r="AF1270" s="3">
        <v>0</v>
      </c>
      <c r="AG1270" s="3">
        <v>0</v>
      </c>
    </row>
    <row r="1271" spans="1:33" ht="15.75" customHeight="1" x14ac:dyDescent="0.25">
      <c r="A1271" s="3" t="s">
        <v>1535</v>
      </c>
      <c r="B1271" s="3" t="s">
        <v>1725</v>
      </c>
      <c r="C1271" s="3">
        <v>0</v>
      </c>
      <c r="D1271" s="3">
        <v>0</v>
      </c>
      <c r="E1271" s="3">
        <v>0</v>
      </c>
      <c r="F1271" s="3">
        <v>0</v>
      </c>
      <c r="G1271" s="3">
        <v>0</v>
      </c>
      <c r="H1271" s="3">
        <v>0</v>
      </c>
      <c r="I1271" s="3">
        <v>0</v>
      </c>
      <c r="J1271" s="3">
        <v>0</v>
      </c>
      <c r="K1271" s="3">
        <v>0</v>
      </c>
      <c r="L1271" s="3">
        <v>0</v>
      </c>
      <c r="M1271" s="3">
        <v>0</v>
      </c>
      <c r="N1271" s="3">
        <v>0</v>
      </c>
      <c r="O1271" s="3">
        <v>0</v>
      </c>
      <c r="P1271" s="3">
        <v>0</v>
      </c>
      <c r="Q1271" s="3">
        <v>0</v>
      </c>
      <c r="R1271" s="3">
        <v>0</v>
      </c>
      <c r="S1271" s="3">
        <v>0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</row>
    <row r="1272" spans="1:33" ht="15.75" customHeight="1" x14ac:dyDescent="0.25">
      <c r="A1272" s="3" t="s">
        <v>1536</v>
      </c>
      <c r="B1272" s="3" t="s">
        <v>1725</v>
      </c>
      <c r="C1272" s="3">
        <v>0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</row>
    <row r="1273" spans="1:33" ht="15.75" customHeight="1" x14ac:dyDescent="0.25">
      <c r="A1273" s="3" t="s">
        <v>1537</v>
      </c>
      <c r="B1273" s="3" t="s">
        <v>1725</v>
      </c>
      <c r="C1273" s="3">
        <v>0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</row>
    <row r="1274" spans="1:33" ht="15.75" customHeight="1" x14ac:dyDescent="0.25">
      <c r="A1274" s="3" t="s">
        <v>1538</v>
      </c>
      <c r="B1274" s="3" t="s">
        <v>1725</v>
      </c>
      <c r="C1274" s="3">
        <v>0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</row>
    <row r="1275" spans="1:33" ht="15.75" customHeight="1" x14ac:dyDescent="0.25">
      <c r="A1275" s="3" t="s">
        <v>1539</v>
      </c>
      <c r="B1275" s="3" t="s">
        <v>1725</v>
      </c>
      <c r="C1275" s="3">
        <v>0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</row>
    <row r="1276" spans="1:33" ht="15.75" customHeight="1" x14ac:dyDescent="0.25">
      <c r="A1276" s="3" t="s">
        <v>1540</v>
      </c>
      <c r="B1276" s="3" t="s">
        <v>1725</v>
      </c>
      <c r="C1276" s="3">
        <v>0</v>
      </c>
      <c r="D1276" s="3">
        <v>0</v>
      </c>
      <c r="E1276" s="3">
        <v>0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  <c r="K1276" s="3">
        <v>0</v>
      </c>
      <c r="L1276" s="3">
        <v>0</v>
      </c>
      <c r="M1276" s="3">
        <v>0</v>
      </c>
      <c r="N1276" s="3">
        <v>0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</row>
    <row r="1277" spans="1:33" ht="15.75" customHeight="1" x14ac:dyDescent="0.25">
      <c r="A1277" s="3" t="s">
        <v>1541</v>
      </c>
      <c r="B1277" s="3" t="s">
        <v>1725</v>
      </c>
      <c r="C1277" s="3">
        <v>0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  <c r="K1277" s="3">
        <v>0</v>
      </c>
      <c r="L1277" s="3">
        <v>0</v>
      </c>
      <c r="M1277" s="3">
        <v>0</v>
      </c>
      <c r="N1277" s="3">
        <v>0</v>
      </c>
      <c r="O1277" s="3">
        <v>0</v>
      </c>
      <c r="P1277" s="3">
        <v>0</v>
      </c>
      <c r="Q1277" s="3">
        <v>0</v>
      </c>
      <c r="R1277" s="3">
        <v>0</v>
      </c>
      <c r="S1277" s="3">
        <v>0</v>
      </c>
      <c r="T1277" s="3">
        <v>0</v>
      </c>
      <c r="U1277" s="3">
        <v>0</v>
      </c>
      <c r="V1277" s="3">
        <v>0</v>
      </c>
      <c r="W1277" s="3">
        <v>0</v>
      </c>
      <c r="X1277" s="3">
        <v>0</v>
      </c>
      <c r="Y1277" s="3">
        <v>0</v>
      </c>
      <c r="Z1277" s="3">
        <v>0</v>
      </c>
      <c r="AA1277" s="3">
        <v>0</v>
      </c>
      <c r="AB1277" s="3">
        <v>0</v>
      </c>
      <c r="AC1277" s="3">
        <v>0</v>
      </c>
      <c r="AD1277" s="3">
        <v>0</v>
      </c>
      <c r="AE1277" s="3">
        <v>0</v>
      </c>
      <c r="AF1277" s="3">
        <v>0</v>
      </c>
      <c r="AG1277" s="3">
        <v>0</v>
      </c>
    </row>
    <row r="1278" spans="1:33" ht="15.75" customHeight="1" x14ac:dyDescent="0.25">
      <c r="A1278" s="3" t="s">
        <v>1542</v>
      </c>
      <c r="B1278" s="3" t="s">
        <v>1725</v>
      </c>
      <c r="C1278" s="23">
        <v>7480000000000</v>
      </c>
      <c r="D1278" s="23">
        <v>7820000000000</v>
      </c>
      <c r="E1278" s="23">
        <v>8150000000000</v>
      </c>
      <c r="F1278" s="23">
        <v>8490000000000</v>
      </c>
      <c r="G1278" s="23">
        <v>8830000000000</v>
      </c>
      <c r="H1278" s="23">
        <v>9160000000000</v>
      </c>
      <c r="I1278" s="23">
        <v>9500000000000</v>
      </c>
      <c r="J1278" s="23">
        <v>9840000000000</v>
      </c>
      <c r="K1278" s="23">
        <v>10200000000000</v>
      </c>
      <c r="L1278" s="23">
        <v>10500000000000</v>
      </c>
      <c r="M1278" s="23">
        <v>10800000000000</v>
      </c>
      <c r="N1278" s="23">
        <v>11200000000000</v>
      </c>
      <c r="O1278" s="23">
        <v>11500000000000</v>
      </c>
      <c r="P1278" s="23">
        <v>11900000000000</v>
      </c>
      <c r="Q1278" s="23">
        <v>12200000000000</v>
      </c>
      <c r="R1278" s="23">
        <v>12500000000000</v>
      </c>
      <c r="S1278" s="23">
        <v>12900000000000</v>
      </c>
      <c r="T1278" s="23">
        <v>13200000000000</v>
      </c>
      <c r="U1278" s="23">
        <v>13500000000000</v>
      </c>
      <c r="V1278" s="23">
        <v>13900000000000</v>
      </c>
      <c r="W1278" s="23">
        <v>14200000000000</v>
      </c>
      <c r="X1278" s="23">
        <v>14500000000000</v>
      </c>
      <c r="Y1278" s="23">
        <v>14900000000000</v>
      </c>
      <c r="Z1278" s="23">
        <v>15200000000000</v>
      </c>
      <c r="AA1278" s="23">
        <v>15500000000000</v>
      </c>
      <c r="AB1278" s="23">
        <v>15900000000000</v>
      </c>
      <c r="AC1278" s="23">
        <v>16200000000000</v>
      </c>
      <c r="AD1278" s="23">
        <v>16600000000000</v>
      </c>
      <c r="AE1278" s="23">
        <v>16900000000000</v>
      </c>
      <c r="AF1278" s="23">
        <v>17200000000000</v>
      </c>
      <c r="AG1278" s="23">
        <v>17600000000000</v>
      </c>
    </row>
    <row r="1279" spans="1:33" ht="15.75" customHeight="1" x14ac:dyDescent="0.25">
      <c r="A1279" s="3" t="s">
        <v>1543</v>
      </c>
      <c r="B1279" s="3" t="s">
        <v>1725</v>
      </c>
      <c r="C1279" s="3">
        <v>0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</row>
    <row r="1280" spans="1:33" ht="15.75" customHeight="1" x14ac:dyDescent="0.25">
      <c r="A1280" s="3" t="s">
        <v>1544</v>
      </c>
      <c r="B1280" s="3" t="s">
        <v>1725</v>
      </c>
      <c r="C1280" s="3">
        <v>0</v>
      </c>
      <c r="D1280" s="3">
        <v>0</v>
      </c>
      <c r="E1280" s="3">
        <v>0</v>
      </c>
      <c r="F1280" s="3">
        <v>0</v>
      </c>
      <c r="G1280" s="3">
        <v>0</v>
      </c>
      <c r="H1280" s="3">
        <v>0</v>
      </c>
      <c r="I1280" s="3">
        <v>0</v>
      </c>
      <c r="J1280" s="3">
        <v>0</v>
      </c>
      <c r="K1280" s="3">
        <v>0</v>
      </c>
      <c r="L1280" s="3">
        <v>0</v>
      </c>
      <c r="M1280" s="3">
        <v>0</v>
      </c>
      <c r="N1280" s="3">
        <v>0</v>
      </c>
      <c r="O1280" s="3">
        <v>0</v>
      </c>
      <c r="P1280" s="3">
        <v>0</v>
      </c>
      <c r="Q1280" s="3">
        <v>0</v>
      </c>
      <c r="R1280" s="3">
        <v>0</v>
      </c>
      <c r="S1280" s="3">
        <v>0</v>
      </c>
      <c r="T1280" s="3">
        <v>0</v>
      </c>
      <c r="U1280" s="3">
        <v>0</v>
      </c>
      <c r="V1280" s="3">
        <v>0</v>
      </c>
      <c r="W1280" s="3">
        <v>0</v>
      </c>
      <c r="X1280" s="3">
        <v>0</v>
      </c>
      <c r="Y1280" s="3">
        <v>0</v>
      </c>
      <c r="Z1280" s="3">
        <v>0</v>
      </c>
      <c r="AA1280" s="3">
        <v>0</v>
      </c>
      <c r="AB1280" s="3">
        <v>0</v>
      </c>
      <c r="AC1280" s="3">
        <v>0</v>
      </c>
      <c r="AD1280" s="3">
        <v>0</v>
      </c>
      <c r="AE1280" s="3">
        <v>0</v>
      </c>
      <c r="AF1280" s="3">
        <v>0</v>
      </c>
      <c r="AG1280" s="3">
        <v>0</v>
      </c>
    </row>
    <row r="1281" spans="1:33" ht="15.75" customHeight="1" x14ac:dyDescent="0.25">
      <c r="A1281" s="3" t="s">
        <v>1545</v>
      </c>
      <c r="B1281" s="3" t="s">
        <v>1725</v>
      </c>
      <c r="C1281" s="3">
        <v>0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</row>
    <row r="1282" spans="1:33" ht="15.75" customHeight="1" x14ac:dyDescent="0.25">
      <c r="A1282" s="3" t="s">
        <v>1546</v>
      </c>
      <c r="B1282" s="3" t="s">
        <v>1725</v>
      </c>
      <c r="C1282" s="3">
        <v>0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0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</row>
    <row r="1283" spans="1:33" ht="15.75" customHeight="1" x14ac:dyDescent="0.25">
      <c r="A1283" s="3" t="s">
        <v>1547</v>
      </c>
      <c r="B1283" s="3" t="s">
        <v>1725</v>
      </c>
      <c r="C1283" s="3">
        <v>0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0</v>
      </c>
      <c r="J1283" s="3">
        <v>0</v>
      </c>
      <c r="K1283" s="3">
        <v>0</v>
      </c>
      <c r="L1283" s="3">
        <v>0</v>
      </c>
      <c r="M1283" s="3">
        <v>0</v>
      </c>
      <c r="N1283" s="3">
        <v>0</v>
      </c>
      <c r="O1283" s="3">
        <v>0</v>
      </c>
      <c r="P1283" s="3">
        <v>0</v>
      </c>
      <c r="Q1283" s="3">
        <v>0</v>
      </c>
      <c r="R1283" s="3">
        <v>0</v>
      </c>
      <c r="S1283" s="3">
        <v>0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>
        <v>0</v>
      </c>
      <c r="AF1283" s="3">
        <v>0</v>
      </c>
      <c r="AG1283" s="3">
        <v>0</v>
      </c>
    </row>
    <row r="1284" spans="1:33" ht="15.75" customHeight="1" x14ac:dyDescent="0.25">
      <c r="A1284" s="3" t="s">
        <v>1548</v>
      </c>
      <c r="B1284" s="3" t="s">
        <v>1725</v>
      </c>
      <c r="C1284" s="3">
        <v>0</v>
      </c>
      <c r="D1284" s="3">
        <v>0</v>
      </c>
      <c r="E1284" s="3">
        <v>0</v>
      </c>
      <c r="F1284" s="3">
        <v>0</v>
      </c>
      <c r="G1284" s="3">
        <v>0</v>
      </c>
      <c r="H1284" s="3">
        <v>0</v>
      </c>
      <c r="I1284" s="3">
        <v>0</v>
      </c>
      <c r="J1284" s="3">
        <v>0</v>
      </c>
      <c r="K1284" s="3">
        <v>0</v>
      </c>
      <c r="L1284" s="3">
        <v>0</v>
      </c>
      <c r="M1284" s="3">
        <v>0</v>
      </c>
      <c r="N1284" s="3">
        <v>0</v>
      </c>
      <c r="O1284" s="3">
        <v>0</v>
      </c>
      <c r="P1284" s="3">
        <v>0</v>
      </c>
      <c r="Q1284" s="3">
        <v>0</v>
      </c>
      <c r="R1284" s="3">
        <v>0</v>
      </c>
      <c r="S1284" s="3">
        <v>0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</row>
    <row r="1285" spans="1:33" ht="15.75" customHeight="1" x14ac:dyDescent="0.25">
      <c r="A1285" s="3" t="s">
        <v>1549</v>
      </c>
      <c r="B1285" s="3" t="s">
        <v>1725</v>
      </c>
      <c r="C1285" s="3">
        <v>0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0</v>
      </c>
      <c r="P1285" s="3">
        <v>0</v>
      </c>
      <c r="Q1285" s="3">
        <v>0</v>
      </c>
      <c r="R1285" s="3">
        <v>0</v>
      </c>
      <c r="S1285" s="3">
        <v>0</v>
      </c>
      <c r="T1285" s="3">
        <v>0</v>
      </c>
      <c r="U1285" s="3">
        <v>0</v>
      </c>
      <c r="V1285" s="3">
        <v>0</v>
      </c>
      <c r="W1285" s="3">
        <v>0</v>
      </c>
      <c r="X1285" s="3">
        <v>0</v>
      </c>
      <c r="Y1285" s="3">
        <v>0</v>
      </c>
      <c r="Z1285" s="3">
        <v>0</v>
      </c>
      <c r="AA1285" s="3">
        <v>0</v>
      </c>
      <c r="AB1285" s="3">
        <v>0</v>
      </c>
      <c r="AC1285" s="3">
        <v>0</v>
      </c>
      <c r="AD1285" s="3">
        <v>0</v>
      </c>
      <c r="AE1285" s="3">
        <v>0</v>
      </c>
      <c r="AF1285" s="3">
        <v>0</v>
      </c>
      <c r="AG1285" s="3">
        <v>0</v>
      </c>
    </row>
    <row r="1286" spans="1:33" ht="15.75" customHeight="1" x14ac:dyDescent="0.25">
      <c r="A1286" s="3" t="s">
        <v>1550</v>
      </c>
      <c r="B1286" s="3" t="s">
        <v>1725</v>
      </c>
      <c r="C1286" s="3">
        <v>0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</row>
    <row r="1287" spans="1:33" ht="15.75" customHeight="1" x14ac:dyDescent="0.25">
      <c r="A1287" s="3" t="s">
        <v>1551</v>
      </c>
      <c r="B1287" s="3" t="s">
        <v>1725</v>
      </c>
      <c r="C1287" s="3">
        <v>0</v>
      </c>
      <c r="D1287" s="3">
        <v>0</v>
      </c>
      <c r="E1287" s="3">
        <v>0</v>
      </c>
      <c r="F1287" s="3">
        <v>0</v>
      </c>
      <c r="G1287" s="3">
        <v>0</v>
      </c>
      <c r="H1287" s="3">
        <v>0</v>
      </c>
      <c r="I1287" s="3">
        <v>0</v>
      </c>
      <c r="J1287" s="3">
        <v>0</v>
      </c>
      <c r="K1287" s="3">
        <v>0</v>
      </c>
      <c r="L1287" s="3">
        <v>0</v>
      </c>
      <c r="M1287" s="3">
        <v>0</v>
      </c>
      <c r="N1287" s="3">
        <v>0</v>
      </c>
      <c r="O1287" s="3">
        <v>0</v>
      </c>
      <c r="P1287" s="3">
        <v>0</v>
      </c>
      <c r="Q1287" s="3">
        <v>0</v>
      </c>
      <c r="R1287" s="3">
        <v>0</v>
      </c>
      <c r="S1287" s="3">
        <v>0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</row>
    <row r="1288" spans="1:33" ht="15.75" customHeight="1" x14ac:dyDescent="0.25">
      <c r="A1288" s="3" t="s">
        <v>1552</v>
      </c>
      <c r="B1288" s="3" t="s">
        <v>1725</v>
      </c>
      <c r="C1288" s="3">
        <v>0</v>
      </c>
      <c r="D1288" s="3">
        <v>0</v>
      </c>
      <c r="E1288" s="3">
        <v>0</v>
      </c>
      <c r="F1288" s="3">
        <v>0</v>
      </c>
      <c r="G1288" s="3">
        <v>0</v>
      </c>
      <c r="H1288" s="3">
        <v>0</v>
      </c>
      <c r="I1288" s="3">
        <v>0</v>
      </c>
      <c r="J1288" s="3">
        <v>0</v>
      </c>
      <c r="K1288" s="3">
        <v>0</v>
      </c>
      <c r="L1288" s="3">
        <v>0</v>
      </c>
      <c r="M1288" s="3">
        <v>0</v>
      </c>
      <c r="N1288" s="3">
        <v>0</v>
      </c>
      <c r="O1288" s="3">
        <v>0</v>
      </c>
      <c r="P1288" s="3">
        <v>0</v>
      </c>
      <c r="Q1288" s="3">
        <v>0</v>
      </c>
      <c r="R1288" s="3">
        <v>0</v>
      </c>
      <c r="S1288" s="3">
        <v>0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</row>
    <row r="1289" spans="1:33" ht="15.75" customHeight="1" x14ac:dyDescent="0.25">
      <c r="A1289" s="3" t="s">
        <v>1553</v>
      </c>
      <c r="B1289" s="3" t="s">
        <v>1725</v>
      </c>
      <c r="C1289" s="3">
        <v>0</v>
      </c>
      <c r="D1289" s="3">
        <v>0</v>
      </c>
      <c r="E1289" s="3">
        <v>0</v>
      </c>
      <c r="F1289" s="3">
        <v>0</v>
      </c>
      <c r="G1289" s="3">
        <v>0</v>
      </c>
      <c r="H1289" s="3">
        <v>0</v>
      </c>
      <c r="I1289" s="3">
        <v>0</v>
      </c>
      <c r="J1289" s="3">
        <v>0</v>
      </c>
      <c r="K1289" s="3">
        <v>0</v>
      </c>
      <c r="L1289" s="3">
        <v>0</v>
      </c>
      <c r="M1289" s="3">
        <v>0</v>
      </c>
      <c r="N1289" s="3">
        <v>0</v>
      </c>
      <c r="O1289" s="3">
        <v>0</v>
      </c>
      <c r="P1289" s="3">
        <v>0</v>
      </c>
      <c r="Q1289" s="3">
        <v>0</v>
      </c>
      <c r="R1289" s="3">
        <v>0</v>
      </c>
      <c r="S1289" s="3">
        <v>0</v>
      </c>
      <c r="T1289" s="3">
        <v>0</v>
      </c>
      <c r="U1289" s="3">
        <v>0</v>
      </c>
      <c r="V1289" s="3">
        <v>0</v>
      </c>
      <c r="W1289" s="3">
        <v>0</v>
      </c>
      <c r="X1289" s="3">
        <v>0</v>
      </c>
      <c r="Y1289" s="3">
        <v>0</v>
      </c>
      <c r="Z1289" s="3">
        <v>0</v>
      </c>
      <c r="AA1289" s="3">
        <v>0</v>
      </c>
      <c r="AB1289" s="3">
        <v>0</v>
      </c>
      <c r="AC1289" s="3">
        <v>0</v>
      </c>
      <c r="AD1289" s="3">
        <v>0</v>
      </c>
      <c r="AE1289" s="3">
        <v>0</v>
      </c>
      <c r="AF1289" s="3">
        <v>0</v>
      </c>
      <c r="AG1289" s="3">
        <v>0</v>
      </c>
    </row>
    <row r="1290" spans="1:33" ht="15.75" customHeight="1" x14ac:dyDescent="0.25">
      <c r="A1290" s="3" t="s">
        <v>1554</v>
      </c>
      <c r="B1290" s="3" t="s">
        <v>1725</v>
      </c>
      <c r="C1290" s="3">
        <v>0</v>
      </c>
      <c r="D1290" s="3">
        <v>0</v>
      </c>
      <c r="E1290" s="3">
        <v>0</v>
      </c>
      <c r="F1290" s="3">
        <v>0</v>
      </c>
      <c r="G1290" s="3">
        <v>0</v>
      </c>
      <c r="H1290" s="3">
        <v>0</v>
      </c>
      <c r="I1290" s="3">
        <v>0</v>
      </c>
      <c r="J1290" s="3">
        <v>0</v>
      </c>
      <c r="K1290" s="3">
        <v>0</v>
      </c>
      <c r="L1290" s="3">
        <v>0</v>
      </c>
      <c r="M1290" s="3">
        <v>0</v>
      </c>
      <c r="N1290" s="3">
        <v>0</v>
      </c>
      <c r="O1290" s="3">
        <v>0</v>
      </c>
      <c r="P1290" s="3">
        <v>0</v>
      </c>
      <c r="Q1290" s="3">
        <v>0</v>
      </c>
      <c r="R1290" s="3">
        <v>0</v>
      </c>
      <c r="S1290" s="3">
        <v>0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</row>
    <row r="1291" spans="1:33" ht="15.75" customHeight="1" x14ac:dyDescent="0.25">
      <c r="A1291" s="3" t="s">
        <v>1555</v>
      </c>
      <c r="B1291" s="3" t="s">
        <v>1725</v>
      </c>
      <c r="C1291" s="3">
        <v>0</v>
      </c>
      <c r="D1291" s="3">
        <v>0</v>
      </c>
      <c r="E1291" s="3">
        <v>0</v>
      </c>
      <c r="F1291" s="3">
        <v>0</v>
      </c>
      <c r="G1291" s="3">
        <v>0</v>
      </c>
      <c r="H1291" s="3">
        <v>0</v>
      </c>
      <c r="I1291" s="3">
        <v>0</v>
      </c>
      <c r="J1291" s="3">
        <v>0</v>
      </c>
      <c r="K1291" s="3">
        <v>0</v>
      </c>
      <c r="L1291" s="3">
        <v>0</v>
      </c>
      <c r="M1291" s="3">
        <v>0</v>
      </c>
      <c r="N1291" s="3">
        <v>0</v>
      </c>
      <c r="O1291" s="3">
        <v>0</v>
      </c>
      <c r="P1291" s="3">
        <v>0</v>
      </c>
      <c r="Q1291" s="3">
        <v>0</v>
      </c>
      <c r="R1291" s="3">
        <v>0</v>
      </c>
      <c r="S1291" s="3">
        <v>0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</row>
    <row r="1292" spans="1:33" ht="15.75" customHeight="1" x14ac:dyDescent="0.25">
      <c r="A1292" s="3" t="s">
        <v>1556</v>
      </c>
      <c r="B1292" s="3" t="s">
        <v>1725</v>
      </c>
      <c r="C1292" s="3">
        <v>0</v>
      </c>
      <c r="D1292" s="3">
        <v>0</v>
      </c>
      <c r="E1292" s="3">
        <v>0</v>
      </c>
      <c r="F1292" s="3">
        <v>0</v>
      </c>
      <c r="G1292" s="3">
        <v>0</v>
      </c>
      <c r="H1292" s="3">
        <v>0</v>
      </c>
      <c r="I1292" s="3">
        <v>0</v>
      </c>
      <c r="J1292" s="3">
        <v>0</v>
      </c>
      <c r="K1292" s="3">
        <v>0</v>
      </c>
      <c r="L1292" s="3">
        <v>0</v>
      </c>
      <c r="M1292" s="3">
        <v>0</v>
      </c>
      <c r="N1292" s="3">
        <v>0</v>
      </c>
      <c r="O1292" s="3">
        <v>0</v>
      </c>
      <c r="P1292" s="3">
        <v>0</v>
      </c>
      <c r="Q1292" s="3">
        <v>0</v>
      </c>
      <c r="R1292" s="3">
        <v>0</v>
      </c>
      <c r="S1292" s="3">
        <v>0</v>
      </c>
      <c r="T1292" s="3">
        <v>0</v>
      </c>
      <c r="U1292" s="3">
        <v>0</v>
      </c>
      <c r="V1292" s="3">
        <v>0</v>
      </c>
      <c r="W1292" s="3">
        <v>0</v>
      </c>
      <c r="X1292" s="3">
        <v>0</v>
      </c>
      <c r="Y1292" s="3">
        <v>0</v>
      </c>
      <c r="Z1292" s="3">
        <v>0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</row>
    <row r="1293" spans="1:33" ht="15.75" customHeight="1" x14ac:dyDescent="0.25">
      <c r="A1293" s="3" t="s">
        <v>1557</v>
      </c>
      <c r="B1293" s="3" t="s">
        <v>1725</v>
      </c>
      <c r="C1293" s="3">
        <v>0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</row>
    <row r="1294" spans="1:33" ht="15.75" customHeight="1" x14ac:dyDescent="0.25">
      <c r="A1294" s="3" t="s">
        <v>1558</v>
      </c>
      <c r="B1294" s="3" t="s">
        <v>1725</v>
      </c>
      <c r="C1294" s="3">
        <v>0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</row>
    <row r="1295" spans="1:33" ht="15.75" customHeight="1" x14ac:dyDescent="0.25">
      <c r="A1295" s="3" t="s">
        <v>1559</v>
      </c>
      <c r="B1295" s="3" t="s">
        <v>1725</v>
      </c>
      <c r="C1295" s="3">
        <v>0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</row>
    <row r="1296" spans="1:33" ht="15.75" customHeight="1" x14ac:dyDescent="0.25">
      <c r="A1296" s="3" t="s">
        <v>1560</v>
      </c>
      <c r="B1296" s="3" t="s">
        <v>1725</v>
      </c>
      <c r="C1296" s="3">
        <v>0</v>
      </c>
      <c r="D1296" s="3">
        <v>0</v>
      </c>
      <c r="E1296" s="3">
        <v>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  <c r="K1296" s="3">
        <v>0</v>
      </c>
      <c r="L1296" s="3">
        <v>0</v>
      </c>
      <c r="M1296" s="3">
        <v>0</v>
      </c>
      <c r="N1296" s="3">
        <v>0</v>
      </c>
      <c r="O1296" s="3">
        <v>0</v>
      </c>
      <c r="P1296" s="3">
        <v>0</v>
      </c>
      <c r="Q1296" s="3">
        <v>0</v>
      </c>
      <c r="R1296" s="3">
        <v>0</v>
      </c>
      <c r="S1296" s="3">
        <v>0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</row>
    <row r="1297" spans="1:33" ht="15.75" customHeight="1" x14ac:dyDescent="0.25">
      <c r="A1297" s="3" t="s">
        <v>1561</v>
      </c>
      <c r="B1297" s="3" t="s">
        <v>1725</v>
      </c>
      <c r="C1297" s="3">
        <v>0</v>
      </c>
      <c r="D1297" s="3">
        <v>0</v>
      </c>
      <c r="E1297" s="3">
        <v>0</v>
      </c>
      <c r="F1297" s="3">
        <v>0</v>
      </c>
      <c r="G1297" s="3">
        <v>0</v>
      </c>
      <c r="H1297" s="3">
        <v>0</v>
      </c>
      <c r="I1297" s="3">
        <v>0</v>
      </c>
      <c r="J1297" s="3">
        <v>0</v>
      </c>
      <c r="K1297" s="3">
        <v>0</v>
      </c>
      <c r="L1297" s="3">
        <v>0</v>
      </c>
      <c r="M1297" s="3">
        <v>0</v>
      </c>
      <c r="N1297" s="3">
        <v>0</v>
      </c>
      <c r="O1297" s="3">
        <v>0</v>
      </c>
      <c r="P1297" s="3">
        <v>0</v>
      </c>
      <c r="Q1297" s="3">
        <v>0</v>
      </c>
      <c r="R1297" s="3">
        <v>0</v>
      </c>
      <c r="S1297" s="3">
        <v>0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</row>
    <row r="1298" spans="1:33" ht="15.75" customHeight="1" x14ac:dyDescent="0.25">
      <c r="A1298" s="3" t="s">
        <v>1562</v>
      </c>
      <c r="B1298" s="3" t="s">
        <v>1725</v>
      </c>
      <c r="C1298" s="23">
        <v>26600000000000</v>
      </c>
      <c r="D1298" s="23">
        <v>27800000000000</v>
      </c>
      <c r="E1298" s="23">
        <v>29000000000000</v>
      </c>
      <c r="F1298" s="23">
        <v>30200000000000</v>
      </c>
      <c r="G1298" s="23">
        <v>31400000000000</v>
      </c>
      <c r="H1298" s="23">
        <v>32600000000000</v>
      </c>
      <c r="I1298" s="23">
        <v>33800000000000</v>
      </c>
      <c r="J1298" s="23">
        <v>35000000000000</v>
      </c>
      <c r="K1298" s="23">
        <v>36300000000000</v>
      </c>
      <c r="L1298" s="23">
        <v>37500000000000</v>
      </c>
      <c r="M1298" s="23">
        <v>38700000000000</v>
      </c>
      <c r="N1298" s="23">
        <v>39900000000000</v>
      </c>
      <c r="O1298" s="23">
        <v>41100000000000</v>
      </c>
      <c r="P1298" s="23">
        <v>42300000000000</v>
      </c>
      <c r="Q1298" s="23">
        <v>43500000000000</v>
      </c>
      <c r="R1298" s="23">
        <v>44700000000000</v>
      </c>
      <c r="S1298" s="23">
        <v>45900000000000</v>
      </c>
      <c r="T1298" s="23">
        <v>47200000000000</v>
      </c>
      <c r="U1298" s="23">
        <v>48400000000000</v>
      </c>
      <c r="V1298" s="23">
        <v>49600000000000</v>
      </c>
      <c r="W1298" s="23">
        <v>50800000000000</v>
      </c>
      <c r="X1298" s="23">
        <v>52000000000000</v>
      </c>
      <c r="Y1298" s="23">
        <v>53200000000000</v>
      </c>
      <c r="Z1298" s="23">
        <v>54400000000000</v>
      </c>
      <c r="AA1298" s="23">
        <v>55600000000000</v>
      </c>
      <c r="AB1298" s="23">
        <v>56900000000000</v>
      </c>
      <c r="AC1298" s="23">
        <v>58100000000000</v>
      </c>
      <c r="AD1298" s="23">
        <v>59300000000000</v>
      </c>
      <c r="AE1298" s="23">
        <v>60500000000000</v>
      </c>
      <c r="AF1298" s="23">
        <v>61700000000000</v>
      </c>
      <c r="AG1298" s="23">
        <v>62900000000000</v>
      </c>
    </row>
    <row r="1299" spans="1:33" ht="15.75" customHeight="1" x14ac:dyDescent="0.25">
      <c r="A1299" s="3" t="s">
        <v>1563</v>
      </c>
      <c r="B1299" s="3" t="s">
        <v>1725</v>
      </c>
      <c r="C1299" s="23">
        <v>95000000000000</v>
      </c>
      <c r="D1299" s="23">
        <v>99300000000000</v>
      </c>
      <c r="E1299" s="23">
        <v>104000000000000</v>
      </c>
      <c r="F1299" s="23">
        <v>108000000000000</v>
      </c>
      <c r="G1299" s="23">
        <v>112000000000000</v>
      </c>
      <c r="H1299" s="23">
        <v>117000000000000</v>
      </c>
      <c r="I1299" s="23">
        <v>121000000000000</v>
      </c>
      <c r="J1299" s="23">
        <v>125000000000000</v>
      </c>
      <c r="K1299" s="23">
        <v>130000000000000</v>
      </c>
      <c r="L1299" s="23">
        <v>134000000000000</v>
      </c>
      <c r="M1299" s="23">
        <v>138000000000000</v>
      </c>
      <c r="N1299" s="23">
        <v>143000000000000</v>
      </c>
      <c r="O1299" s="23">
        <v>147000000000000</v>
      </c>
      <c r="P1299" s="23">
        <v>151000000000000</v>
      </c>
      <c r="Q1299" s="23">
        <v>156000000000000</v>
      </c>
      <c r="R1299" s="23">
        <v>160000000000000</v>
      </c>
      <c r="S1299" s="23">
        <v>164000000000000</v>
      </c>
      <c r="T1299" s="23">
        <v>169000000000000</v>
      </c>
      <c r="U1299" s="23">
        <v>173000000000000</v>
      </c>
      <c r="V1299" s="23">
        <v>177000000000000</v>
      </c>
      <c r="W1299" s="23">
        <v>182000000000000</v>
      </c>
      <c r="X1299" s="23">
        <v>186000000000000</v>
      </c>
      <c r="Y1299" s="23">
        <v>190000000000000</v>
      </c>
      <c r="Z1299" s="23">
        <v>195000000000000</v>
      </c>
      <c r="AA1299" s="23">
        <v>199000000000000</v>
      </c>
      <c r="AB1299" s="23">
        <v>203000000000000</v>
      </c>
      <c r="AC1299" s="23">
        <v>208000000000000</v>
      </c>
      <c r="AD1299" s="23">
        <v>212000000000000</v>
      </c>
      <c r="AE1299" s="23">
        <v>216000000000000</v>
      </c>
      <c r="AF1299" s="23">
        <v>221000000000000</v>
      </c>
      <c r="AG1299" s="23">
        <v>225000000000000</v>
      </c>
    </row>
    <row r="1300" spans="1:33" ht="15.75" customHeight="1" x14ac:dyDescent="0.25">
      <c r="A1300" s="3" t="s">
        <v>1564</v>
      </c>
      <c r="B1300" s="3" t="s">
        <v>1725</v>
      </c>
      <c r="C1300" s="23">
        <v>394000000000000</v>
      </c>
      <c r="D1300" s="23">
        <v>412000000000000</v>
      </c>
      <c r="E1300" s="23">
        <v>430000000000000</v>
      </c>
      <c r="F1300" s="23">
        <v>448000000000000</v>
      </c>
      <c r="G1300" s="23">
        <v>466000000000000</v>
      </c>
      <c r="H1300" s="23">
        <v>484000000000000</v>
      </c>
      <c r="I1300" s="23">
        <v>502000000000000</v>
      </c>
      <c r="J1300" s="23">
        <v>520000000000000</v>
      </c>
      <c r="K1300" s="23">
        <v>538000000000000</v>
      </c>
      <c r="L1300" s="23">
        <v>556000000000000</v>
      </c>
      <c r="M1300" s="23">
        <v>574000000000000</v>
      </c>
      <c r="N1300" s="23">
        <v>592000000000000</v>
      </c>
      <c r="O1300" s="23">
        <v>610000000000000</v>
      </c>
      <c r="P1300" s="23">
        <v>627000000000000</v>
      </c>
      <c r="Q1300" s="23">
        <v>645000000000000</v>
      </c>
      <c r="R1300" s="23">
        <v>663000000000000</v>
      </c>
      <c r="S1300" s="23">
        <v>681000000000000</v>
      </c>
      <c r="T1300" s="23">
        <v>699000000000000</v>
      </c>
      <c r="U1300" s="23">
        <v>717000000000000</v>
      </c>
      <c r="V1300" s="23">
        <v>735000000000000</v>
      </c>
      <c r="W1300" s="23">
        <v>753000000000000</v>
      </c>
      <c r="X1300" s="23">
        <v>771000000000000</v>
      </c>
      <c r="Y1300" s="23">
        <v>789000000000000</v>
      </c>
      <c r="Z1300" s="23">
        <v>807000000000000</v>
      </c>
      <c r="AA1300" s="23">
        <v>825000000000000</v>
      </c>
      <c r="AB1300" s="23">
        <v>843000000000000</v>
      </c>
      <c r="AC1300" s="23">
        <v>861000000000000</v>
      </c>
      <c r="AD1300" s="23">
        <v>879000000000000</v>
      </c>
      <c r="AE1300" s="23">
        <v>897000000000000</v>
      </c>
      <c r="AF1300" s="23">
        <v>915000000000000</v>
      </c>
      <c r="AG1300" s="23">
        <v>933000000000000</v>
      </c>
    </row>
    <row r="1301" spans="1:33" ht="15.75" customHeight="1" x14ac:dyDescent="0.25">
      <c r="A1301" s="3" t="s">
        <v>1565</v>
      </c>
      <c r="B1301" s="3" t="s">
        <v>1725</v>
      </c>
      <c r="C1301" s="23">
        <v>302000000000000</v>
      </c>
      <c r="D1301" s="23">
        <v>316000000000000</v>
      </c>
      <c r="E1301" s="23">
        <v>330000000000000</v>
      </c>
      <c r="F1301" s="23">
        <v>344000000000000</v>
      </c>
      <c r="G1301" s="23">
        <v>358000000000000</v>
      </c>
      <c r="H1301" s="23">
        <v>371000000000000</v>
      </c>
      <c r="I1301" s="23">
        <v>385000000000000</v>
      </c>
      <c r="J1301" s="23">
        <v>399000000000000</v>
      </c>
      <c r="K1301" s="23">
        <v>413000000000000</v>
      </c>
      <c r="L1301" s="23">
        <v>427000000000000</v>
      </c>
      <c r="M1301" s="23">
        <v>440000000000000</v>
      </c>
      <c r="N1301" s="23">
        <v>454000000000000</v>
      </c>
      <c r="O1301" s="23">
        <v>468000000000000</v>
      </c>
      <c r="P1301" s="23">
        <v>482000000000000</v>
      </c>
      <c r="Q1301" s="23">
        <v>496000000000000</v>
      </c>
      <c r="R1301" s="23">
        <v>509000000000000</v>
      </c>
      <c r="S1301" s="23">
        <v>523000000000000</v>
      </c>
      <c r="T1301" s="23">
        <v>537000000000000</v>
      </c>
      <c r="U1301" s="23">
        <v>551000000000000</v>
      </c>
      <c r="V1301" s="23">
        <v>565000000000000</v>
      </c>
      <c r="W1301" s="23">
        <v>578000000000000</v>
      </c>
      <c r="X1301" s="23">
        <v>592000000000000</v>
      </c>
      <c r="Y1301" s="23">
        <v>606000000000000</v>
      </c>
      <c r="Z1301" s="23">
        <v>620000000000000</v>
      </c>
      <c r="AA1301" s="23">
        <v>634000000000000</v>
      </c>
      <c r="AB1301" s="23">
        <v>647000000000000</v>
      </c>
      <c r="AC1301" s="23">
        <v>661000000000000</v>
      </c>
      <c r="AD1301" s="23">
        <v>675000000000000</v>
      </c>
      <c r="AE1301" s="23">
        <v>689000000000000</v>
      </c>
      <c r="AF1301" s="23">
        <v>703000000000000</v>
      </c>
      <c r="AG1301" s="23">
        <v>716000000000000</v>
      </c>
    </row>
    <row r="1302" spans="1:33" ht="15.75" customHeight="1" x14ac:dyDescent="0.25">
      <c r="A1302" s="3" t="s">
        <v>1566</v>
      </c>
      <c r="B1302" s="3" t="s">
        <v>1725</v>
      </c>
      <c r="C1302" s="23">
        <v>24500000000000</v>
      </c>
      <c r="D1302" s="23">
        <v>25700000000000</v>
      </c>
      <c r="E1302" s="23">
        <v>26800000000000</v>
      </c>
      <c r="F1302" s="23">
        <v>27900000000000</v>
      </c>
      <c r="G1302" s="23">
        <v>29000000000000</v>
      </c>
      <c r="H1302" s="23">
        <v>30100000000000</v>
      </c>
      <c r="I1302" s="23">
        <v>31300000000000</v>
      </c>
      <c r="J1302" s="23">
        <v>32400000000000</v>
      </c>
      <c r="K1302" s="23">
        <v>33500000000000</v>
      </c>
      <c r="L1302" s="23">
        <v>34600000000000</v>
      </c>
      <c r="M1302" s="23">
        <v>35700000000000</v>
      </c>
      <c r="N1302" s="23">
        <v>36900000000000</v>
      </c>
      <c r="O1302" s="23">
        <v>38000000000000</v>
      </c>
      <c r="P1302" s="23">
        <v>39100000000000</v>
      </c>
      <c r="Q1302" s="23">
        <v>40200000000000</v>
      </c>
      <c r="R1302" s="23">
        <v>41300000000000</v>
      </c>
      <c r="S1302" s="23">
        <v>42500000000000</v>
      </c>
      <c r="T1302" s="23">
        <v>43600000000000</v>
      </c>
      <c r="U1302" s="23">
        <v>44700000000000</v>
      </c>
      <c r="V1302" s="23">
        <v>45800000000000</v>
      </c>
      <c r="W1302" s="23">
        <v>46900000000000</v>
      </c>
      <c r="X1302" s="23">
        <v>48100000000000</v>
      </c>
      <c r="Y1302" s="23">
        <v>49200000000000</v>
      </c>
      <c r="Z1302" s="23">
        <v>50300000000000</v>
      </c>
      <c r="AA1302" s="23">
        <v>51400000000000</v>
      </c>
      <c r="AB1302" s="23">
        <v>52500000000000</v>
      </c>
      <c r="AC1302" s="23">
        <v>53700000000000</v>
      </c>
      <c r="AD1302" s="23">
        <v>54800000000000</v>
      </c>
      <c r="AE1302" s="23">
        <v>55900000000000</v>
      </c>
      <c r="AF1302" s="23">
        <v>57000000000000</v>
      </c>
      <c r="AG1302" s="23">
        <v>58100000000000</v>
      </c>
    </row>
    <row r="1303" spans="1:33" ht="15.75" customHeight="1" x14ac:dyDescent="0.25">
      <c r="A1303" s="3" t="s">
        <v>1567</v>
      </c>
      <c r="B1303" s="3" t="s">
        <v>1725</v>
      </c>
      <c r="C1303" s="3">
        <v>0</v>
      </c>
      <c r="D1303" s="3">
        <v>0</v>
      </c>
      <c r="E1303" s="3">
        <v>0</v>
      </c>
      <c r="F1303" s="3">
        <v>0</v>
      </c>
      <c r="G1303" s="3">
        <v>0</v>
      </c>
      <c r="H1303" s="3">
        <v>0</v>
      </c>
      <c r="I1303" s="3">
        <v>0</v>
      </c>
      <c r="J1303" s="3">
        <v>0</v>
      </c>
      <c r="K1303" s="3">
        <v>0</v>
      </c>
      <c r="L1303" s="3">
        <v>0</v>
      </c>
      <c r="M1303" s="3">
        <v>0</v>
      </c>
      <c r="N1303" s="3">
        <v>0</v>
      </c>
      <c r="O1303" s="3">
        <v>0</v>
      </c>
      <c r="P1303" s="3">
        <v>0</v>
      </c>
      <c r="Q1303" s="3">
        <v>0</v>
      </c>
      <c r="R1303" s="3">
        <v>0</v>
      </c>
      <c r="S1303" s="3">
        <v>0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</row>
    <row r="1304" spans="1:33" ht="15.75" customHeight="1" x14ac:dyDescent="0.25">
      <c r="A1304" s="3" t="s">
        <v>1568</v>
      </c>
      <c r="B1304" s="3" t="s">
        <v>1725</v>
      </c>
      <c r="C1304" s="23">
        <v>143000000000000</v>
      </c>
      <c r="D1304" s="23">
        <v>149000000000000</v>
      </c>
      <c r="E1304" s="23">
        <v>156000000000000</v>
      </c>
      <c r="F1304" s="23">
        <v>162000000000000</v>
      </c>
      <c r="G1304" s="23">
        <v>169000000000000</v>
      </c>
      <c r="H1304" s="23">
        <v>175000000000000</v>
      </c>
      <c r="I1304" s="23">
        <v>182000000000000</v>
      </c>
      <c r="J1304" s="23">
        <v>188000000000000</v>
      </c>
      <c r="K1304" s="23">
        <v>195000000000000</v>
      </c>
      <c r="L1304" s="23">
        <v>201000000000000</v>
      </c>
      <c r="M1304" s="23">
        <v>208000000000000</v>
      </c>
      <c r="N1304" s="23">
        <v>214000000000000</v>
      </c>
      <c r="O1304" s="23">
        <v>221000000000000</v>
      </c>
      <c r="P1304" s="23">
        <v>227000000000000</v>
      </c>
      <c r="Q1304" s="23">
        <v>234000000000000</v>
      </c>
      <c r="R1304" s="23">
        <v>240000000000000</v>
      </c>
      <c r="S1304" s="23">
        <v>247000000000000</v>
      </c>
      <c r="T1304" s="23">
        <v>253000000000000</v>
      </c>
      <c r="U1304" s="23">
        <v>260000000000000</v>
      </c>
      <c r="V1304" s="23">
        <v>266000000000000</v>
      </c>
      <c r="W1304" s="23">
        <v>273000000000000</v>
      </c>
      <c r="X1304" s="23">
        <v>279000000000000</v>
      </c>
      <c r="Y1304" s="23">
        <v>286000000000000</v>
      </c>
      <c r="Z1304" s="23">
        <v>292000000000000</v>
      </c>
      <c r="AA1304" s="23">
        <v>299000000000000</v>
      </c>
      <c r="AB1304" s="23">
        <v>305000000000000</v>
      </c>
      <c r="AC1304" s="23">
        <v>312000000000000</v>
      </c>
      <c r="AD1304" s="23">
        <v>318000000000000</v>
      </c>
      <c r="AE1304" s="23">
        <v>325000000000000</v>
      </c>
      <c r="AF1304" s="23">
        <v>331000000000000</v>
      </c>
      <c r="AG1304" s="23">
        <v>338000000000000</v>
      </c>
    </row>
    <row r="1305" spans="1:33" ht="15.75" customHeight="1" x14ac:dyDescent="0.25">
      <c r="A1305" s="3" t="s">
        <v>1569</v>
      </c>
      <c r="B1305" s="3" t="s">
        <v>1725</v>
      </c>
      <c r="C1305" s="23">
        <v>6160000000000</v>
      </c>
      <c r="D1305" s="23">
        <v>6440000000000</v>
      </c>
      <c r="E1305" s="23">
        <v>6720000000000</v>
      </c>
      <c r="F1305" s="23">
        <v>7000000000000</v>
      </c>
      <c r="G1305" s="23">
        <v>7280000000000</v>
      </c>
      <c r="H1305" s="23">
        <v>7560000000000</v>
      </c>
      <c r="I1305" s="23">
        <v>7840000000000</v>
      </c>
      <c r="J1305" s="23">
        <v>8120000000000</v>
      </c>
      <c r="K1305" s="23">
        <v>8410000000000</v>
      </c>
      <c r="L1305" s="23">
        <v>8690000000000</v>
      </c>
      <c r="M1305" s="23">
        <v>8970000000000</v>
      </c>
      <c r="N1305" s="23">
        <v>9250000000000</v>
      </c>
      <c r="O1305" s="23">
        <v>9530000000000</v>
      </c>
      <c r="P1305" s="23">
        <v>9810000000000</v>
      </c>
      <c r="Q1305" s="23">
        <v>10100000000000</v>
      </c>
      <c r="R1305" s="23">
        <v>10400000000000</v>
      </c>
      <c r="S1305" s="23">
        <v>10700000000000</v>
      </c>
      <c r="T1305" s="23">
        <v>10900000000000</v>
      </c>
      <c r="U1305" s="23">
        <v>11200000000000</v>
      </c>
      <c r="V1305" s="23">
        <v>11500000000000</v>
      </c>
      <c r="W1305" s="23">
        <v>11800000000000</v>
      </c>
      <c r="X1305" s="23">
        <v>12100000000000</v>
      </c>
      <c r="Y1305" s="23">
        <v>12300000000000</v>
      </c>
      <c r="Z1305" s="23">
        <v>12600000000000</v>
      </c>
      <c r="AA1305" s="23">
        <v>12900000000000</v>
      </c>
      <c r="AB1305" s="23">
        <v>13200000000000</v>
      </c>
      <c r="AC1305" s="23">
        <v>13500000000000</v>
      </c>
      <c r="AD1305" s="23">
        <v>13700000000000</v>
      </c>
      <c r="AE1305" s="23">
        <v>14000000000000</v>
      </c>
      <c r="AF1305" s="23">
        <v>14300000000000</v>
      </c>
      <c r="AG1305" s="23">
        <v>14600000000000</v>
      </c>
    </row>
    <row r="1306" spans="1:33" ht="15.75" customHeight="1" x14ac:dyDescent="0.25">
      <c r="A1306" s="3" t="s">
        <v>1570</v>
      </c>
      <c r="B1306" s="3" t="s">
        <v>1725</v>
      </c>
      <c r="C1306" s="23">
        <v>5200000000000</v>
      </c>
      <c r="D1306" s="23">
        <v>5440000000000</v>
      </c>
      <c r="E1306" s="23">
        <v>5670000000000</v>
      </c>
      <c r="F1306" s="23">
        <v>5910000000000</v>
      </c>
      <c r="G1306" s="23">
        <v>6150000000000</v>
      </c>
      <c r="H1306" s="23">
        <v>6390000000000</v>
      </c>
      <c r="I1306" s="23">
        <v>6620000000000</v>
      </c>
      <c r="J1306" s="23">
        <v>6860000000000</v>
      </c>
      <c r="K1306" s="23">
        <v>7100000000000</v>
      </c>
      <c r="L1306" s="23">
        <v>7340000000000</v>
      </c>
      <c r="M1306" s="23">
        <v>7570000000000</v>
      </c>
      <c r="N1306" s="23">
        <v>7810000000000</v>
      </c>
      <c r="O1306" s="23">
        <v>8050000000000</v>
      </c>
      <c r="P1306" s="23">
        <v>8280000000000</v>
      </c>
      <c r="Q1306" s="23">
        <v>8520000000000</v>
      </c>
      <c r="R1306" s="23">
        <v>8760000000000</v>
      </c>
      <c r="S1306" s="23">
        <v>9000000000000</v>
      </c>
      <c r="T1306" s="23">
        <v>9230000000000</v>
      </c>
      <c r="U1306" s="23">
        <v>9470000000000</v>
      </c>
      <c r="V1306" s="23">
        <v>9710000000000</v>
      </c>
      <c r="W1306" s="23">
        <v>9950000000000</v>
      </c>
      <c r="X1306" s="23">
        <v>10200000000000</v>
      </c>
      <c r="Y1306" s="23">
        <v>10400000000000</v>
      </c>
      <c r="Z1306" s="23">
        <v>10700000000000</v>
      </c>
      <c r="AA1306" s="23">
        <v>10900000000000</v>
      </c>
      <c r="AB1306" s="23">
        <v>11100000000000</v>
      </c>
      <c r="AC1306" s="23">
        <v>11400000000000</v>
      </c>
      <c r="AD1306" s="23">
        <v>11600000000000</v>
      </c>
      <c r="AE1306" s="23">
        <v>11800000000000</v>
      </c>
      <c r="AF1306" s="23">
        <v>12100000000000</v>
      </c>
      <c r="AG1306" s="23">
        <v>12300000000000</v>
      </c>
    </row>
    <row r="1307" spans="1:33" ht="15.75" customHeight="1" x14ac:dyDescent="0.25">
      <c r="A1307" s="3" t="s">
        <v>1571</v>
      </c>
      <c r="B1307" s="3" t="s">
        <v>1725</v>
      </c>
      <c r="C1307" s="3">
        <v>0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</row>
    <row r="1308" spans="1:33" ht="15.75" customHeight="1" x14ac:dyDescent="0.25">
      <c r="A1308" s="3" t="s">
        <v>1572</v>
      </c>
      <c r="B1308" s="3" t="s">
        <v>1725</v>
      </c>
      <c r="C1308" s="3">
        <v>0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</v>
      </c>
      <c r="K1308" s="3">
        <v>0</v>
      </c>
      <c r="L1308" s="3">
        <v>0</v>
      </c>
      <c r="M1308" s="3">
        <v>0</v>
      </c>
      <c r="N1308" s="3">
        <v>0</v>
      </c>
      <c r="O1308" s="3">
        <v>0</v>
      </c>
      <c r="P1308" s="3">
        <v>0</v>
      </c>
      <c r="Q1308" s="3">
        <v>0</v>
      </c>
      <c r="R1308" s="3">
        <v>0</v>
      </c>
      <c r="S1308" s="3">
        <v>0</v>
      </c>
      <c r="T1308" s="3">
        <v>0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</row>
    <row r="1309" spans="1:33" ht="15.75" customHeight="1" x14ac:dyDescent="0.25">
      <c r="A1309" s="3" t="s">
        <v>1573</v>
      </c>
      <c r="B1309" s="3" t="s">
        <v>1725</v>
      </c>
      <c r="C1309" s="3">
        <v>0</v>
      </c>
      <c r="D1309" s="3">
        <v>0</v>
      </c>
      <c r="E1309" s="3">
        <v>0</v>
      </c>
      <c r="F1309" s="3">
        <v>0</v>
      </c>
      <c r="G1309" s="3">
        <v>0</v>
      </c>
      <c r="H1309" s="3">
        <v>0</v>
      </c>
      <c r="I1309" s="3">
        <v>0</v>
      </c>
      <c r="J1309" s="3">
        <v>0</v>
      </c>
      <c r="K1309" s="3">
        <v>0</v>
      </c>
      <c r="L1309" s="3">
        <v>0</v>
      </c>
      <c r="M1309" s="3">
        <v>0</v>
      </c>
      <c r="N1309" s="3">
        <v>0</v>
      </c>
      <c r="O1309" s="3">
        <v>0</v>
      </c>
      <c r="P1309" s="3">
        <v>0</v>
      </c>
      <c r="Q1309" s="3">
        <v>0</v>
      </c>
      <c r="R1309" s="3">
        <v>0</v>
      </c>
      <c r="S1309" s="3">
        <v>0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</row>
    <row r="1310" spans="1:33" ht="15.75" customHeight="1" x14ac:dyDescent="0.25">
      <c r="A1310" s="3" t="s">
        <v>1574</v>
      </c>
      <c r="B1310" s="3" t="s">
        <v>1725</v>
      </c>
      <c r="C1310" s="23">
        <v>55400000000000</v>
      </c>
      <c r="D1310" s="23">
        <v>57900000000000</v>
      </c>
      <c r="E1310" s="23">
        <v>60400000000000</v>
      </c>
      <c r="F1310" s="23">
        <v>62800000000000</v>
      </c>
      <c r="G1310" s="23">
        <v>65300000000000</v>
      </c>
      <c r="H1310" s="23">
        <v>67800000000000</v>
      </c>
      <c r="I1310" s="23">
        <v>70300000000000</v>
      </c>
      <c r="J1310" s="23">
        <v>72700000000000</v>
      </c>
      <c r="K1310" s="23">
        <v>75200000000000</v>
      </c>
      <c r="L1310" s="23">
        <v>77700000000000</v>
      </c>
      <c r="M1310" s="23">
        <v>80200000000000</v>
      </c>
      <c r="N1310" s="23">
        <v>82600000000000</v>
      </c>
      <c r="O1310" s="23">
        <v>85100000000000</v>
      </c>
      <c r="P1310" s="23">
        <v>87600000000000</v>
      </c>
      <c r="Q1310" s="23">
        <v>90100000000000</v>
      </c>
      <c r="R1310" s="23">
        <v>92500000000000</v>
      </c>
      <c r="S1310" s="23">
        <v>95000000000000</v>
      </c>
      <c r="T1310" s="23">
        <v>97500000000000</v>
      </c>
      <c r="U1310" s="23">
        <v>100000000000000</v>
      </c>
      <c r="V1310" s="23">
        <v>102000000000000</v>
      </c>
      <c r="W1310" s="23">
        <v>105000000000000</v>
      </c>
      <c r="X1310" s="23">
        <v>107000000000000</v>
      </c>
      <c r="Y1310" s="23">
        <v>110000000000000</v>
      </c>
      <c r="Z1310" s="23">
        <v>112000000000000</v>
      </c>
      <c r="AA1310" s="23">
        <v>115000000000000</v>
      </c>
      <c r="AB1310" s="23">
        <v>117000000000000</v>
      </c>
      <c r="AC1310" s="23">
        <v>120000000000000</v>
      </c>
      <c r="AD1310" s="23">
        <v>122000000000000</v>
      </c>
      <c r="AE1310" s="23">
        <v>125000000000000</v>
      </c>
      <c r="AF1310" s="23">
        <v>127000000000000</v>
      </c>
      <c r="AG1310" s="23">
        <v>130000000000000</v>
      </c>
    </row>
    <row r="1311" spans="1:33" ht="15.75" customHeight="1" x14ac:dyDescent="0.25">
      <c r="A1311" s="3" t="s">
        <v>1575</v>
      </c>
      <c r="B1311" s="3" t="s">
        <v>1725</v>
      </c>
      <c r="C1311" s="3">
        <v>0</v>
      </c>
      <c r="D1311" s="3">
        <v>0</v>
      </c>
      <c r="E1311" s="3">
        <v>0</v>
      </c>
      <c r="F1311" s="3">
        <v>0</v>
      </c>
      <c r="G1311" s="3">
        <v>0</v>
      </c>
      <c r="H1311" s="3">
        <v>0</v>
      </c>
      <c r="I1311" s="3">
        <v>0</v>
      </c>
      <c r="J1311" s="3">
        <v>0</v>
      </c>
      <c r="K1311" s="3">
        <v>0</v>
      </c>
      <c r="L1311" s="3">
        <v>0</v>
      </c>
      <c r="M1311" s="3">
        <v>0</v>
      </c>
      <c r="N1311" s="3">
        <v>0</v>
      </c>
      <c r="O1311" s="3">
        <v>0</v>
      </c>
      <c r="P1311" s="3">
        <v>0</v>
      </c>
      <c r="Q1311" s="3">
        <v>0</v>
      </c>
      <c r="R1311" s="3">
        <v>0</v>
      </c>
      <c r="S1311" s="3">
        <v>0</v>
      </c>
      <c r="T1311" s="3">
        <v>0</v>
      </c>
      <c r="U1311" s="3">
        <v>0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0</v>
      </c>
    </row>
    <row r="1312" spans="1:33" ht="15.75" customHeight="1" x14ac:dyDescent="0.25">
      <c r="A1312" s="3" t="s">
        <v>1576</v>
      </c>
      <c r="B1312" s="3" t="s">
        <v>1725</v>
      </c>
      <c r="C1312" s="3">
        <v>0</v>
      </c>
      <c r="D1312" s="3">
        <v>0</v>
      </c>
      <c r="E1312" s="3">
        <v>0</v>
      </c>
      <c r="F1312" s="3">
        <v>0</v>
      </c>
      <c r="G1312" s="3">
        <v>0</v>
      </c>
      <c r="H1312" s="3">
        <v>0</v>
      </c>
      <c r="I1312" s="3">
        <v>0</v>
      </c>
      <c r="J1312" s="3">
        <v>0</v>
      </c>
      <c r="K1312" s="3">
        <v>0</v>
      </c>
      <c r="L1312" s="3">
        <v>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</row>
    <row r="1313" spans="1:33" ht="15.75" customHeight="1" x14ac:dyDescent="0.25">
      <c r="A1313" s="3" t="s">
        <v>1577</v>
      </c>
      <c r="B1313" s="3" t="s">
        <v>1725</v>
      </c>
      <c r="C1313" s="3">
        <v>0</v>
      </c>
      <c r="D1313" s="3">
        <v>0</v>
      </c>
      <c r="E1313" s="3">
        <v>0</v>
      </c>
      <c r="F1313" s="3">
        <v>0</v>
      </c>
      <c r="G1313" s="3">
        <v>0</v>
      </c>
      <c r="H1313" s="3">
        <v>0</v>
      </c>
      <c r="I1313" s="3">
        <v>0</v>
      </c>
      <c r="J1313" s="3">
        <v>0</v>
      </c>
      <c r="K1313" s="3">
        <v>0</v>
      </c>
      <c r="L1313" s="3">
        <v>0</v>
      </c>
      <c r="M1313" s="3">
        <v>0</v>
      </c>
      <c r="N1313" s="3">
        <v>0</v>
      </c>
      <c r="O1313" s="3">
        <v>0</v>
      </c>
      <c r="P1313" s="3">
        <v>0</v>
      </c>
      <c r="Q1313" s="3">
        <v>0</v>
      </c>
      <c r="R1313" s="3">
        <v>0</v>
      </c>
      <c r="S1313" s="3">
        <v>0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</row>
    <row r="1314" spans="1:33" ht="15.75" customHeight="1" x14ac:dyDescent="0.25">
      <c r="A1314" s="3" t="s">
        <v>1578</v>
      </c>
      <c r="B1314" s="3" t="s">
        <v>1725</v>
      </c>
      <c r="C1314" s="3">
        <v>0</v>
      </c>
      <c r="D1314" s="3">
        <v>0</v>
      </c>
      <c r="E1314" s="3">
        <v>0</v>
      </c>
      <c r="F1314" s="3">
        <v>0</v>
      </c>
      <c r="G1314" s="3">
        <v>0</v>
      </c>
      <c r="H1314" s="3">
        <v>0</v>
      </c>
      <c r="I1314" s="3">
        <v>0</v>
      </c>
      <c r="J1314" s="3">
        <v>0</v>
      </c>
      <c r="K1314" s="3">
        <v>0</v>
      </c>
      <c r="L1314" s="3">
        <v>0</v>
      </c>
      <c r="M1314" s="3">
        <v>0</v>
      </c>
      <c r="N1314" s="3">
        <v>0</v>
      </c>
      <c r="O1314" s="3">
        <v>0</v>
      </c>
      <c r="P1314" s="3">
        <v>0</v>
      </c>
      <c r="Q1314" s="3">
        <v>0</v>
      </c>
      <c r="R1314" s="3">
        <v>0</v>
      </c>
      <c r="S1314" s="3">
        <v>0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</row>
    <row r="1315" spans="1:33" ht="15.75" customHeight="1" x14ac:dyDescent="0.25">
      <c r="A1315" s="3" t="s">
        <v>1579</v>
      </c>
      <c r="B1315" s="3" t="s">
        <v>1725</v>
      </c>
      <c r="C1315" s="3">
        <v>0</v>
      </c>
      <c r="D1315" s="3">
        <v>0</v>
      </c>
      <c r="E1315" s="3">
        <v>0</v>
      </c>
      <c r="F1315" s="3">
        <v>0</v>
      </c>
      <c r="G1315" s="3">
        <v>0</v>
      </c>
      <c r="H1315" s="3">
        <v>0</v>
      </c>
      <c r="I1315" s="3">
        <v>0</v>
      </c>
      <c r="J1315" s="3">
        <v>0</v>
      </c>
      <c r="K1315" s="3">
        <v>0</v>
      </c>
      <c r="L1315" s="3">
        <v>0</v>
      </c>
      <c r="M1315" s="3">
        <v>0</v>
      </c>
      <c r="N1315" s="3">
        <v>0</v>
      </c>
      <c r="O1315" s="3">
        <v>0</v>
      </c>
      <c r="P1315" s="3">
        <v>0</v>
      </c>
      <c r="Q1315" s="3">
        <v>0</v>
      </c>
      <c r="R1315" s="3">
        <v>0</v>
      </c>
      <c r="S1315" s="3">
        <v>0</v>
      </c>
      <c r="T1315" s="3">
        <v>0</v>
      </c>
      <c r="U1315" s="3">
        <v>0</v>
      </c>
      <c r="V1315" s="3">
        <v>0</v>
      </c>
      <c r="W1315" s="3">
        <v>0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</row>
    <row r="1316" spans="1:33" ht="15.75" customHeight="1" x14ac:dyDescent="0.25">
      <c r="A1316" s="3" t="s">
        <v>1580</v>
      </c>
      <c r="B1316" s="3" t="s">
        <v>1725</v>
      </c>
      <c r="C1316" s="3">
        <v>0</v>
      </c>
      <c r="D1316" s="3">
        <v>0</v>
      </c>
      <c r="E1316" s="3">
        <v>0</v>
      </c>
      <c r="F1316" s="3">
        <v>0</v>
      </c>
      <c r="G1316" s="3">
        <v>0</v>
      </c>
      <c r="H1316" s="3">
        <v>0</v>
      </c>
      <c r="I1316" s="3">
        <v>0</v>
      </c>
      <c r="J1316" s="3">
        <v>0</v>
      </c>
      <c r="K1316" s="3">
        <v>0</v>
      </c>
      <c r="L1316" s="3">
        <v>0</v>
      </c>
      <c r="M1316" s="3">
        <v>0</v>
      </c>
      <c r="N1316" s="3">
        <v>0</v>
      </c>
      <c r="O1316" s="3">
        <v>0</v>
      </c>
      <c r="P1316" s="3">
        <v>0</v>
      </c>
      <c r="Q1316" s="3">
        <v>0</v>
      </c>
      <c r="R1316" s="3">
        <v>0</v>
      </c>
      <c r="S1316" s="3">
        <v>0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</row>
    <row r="1317" spans="1:33" ht="15.75" customHeight="1" x14ac:dyDescent="0.25">
      <c r="A1317" s="3" t="s">
        <v>1581</v>
      </c>
      <c r="B1317" s="3" t="s">
        <v>1725</v>
      </c>
      <c r="C1317" s="3">
        <v>0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</row>
    <row r="1318" spans="1:33" ht="15.75" customHeight="1" x14ac:dyDescent="0.25">
      <c r="A1318" s="3" t="s">
        <v>1582</v>
      </c>
      <c r="B1318" s="3" t="s">
        <v>1725</v>
      </c>
      <c r="C1318" s="3">
        <v>0</v>
      </c>
      <c r="D1318" s="3">
        <v>0</v>
      </c>
      <c r="E1318" s="3">
        <v>0</v>
      </c>
      <c r="F1318" s="3">
        <v>0</v>
      </c>
      <c r="G1318" s="3">
        <v>0</v>
      </c>
      <c r="H1318" s="3">
        <v>0</v>
      </c>
      <c r="I1318" s="3">
        <v>0</v>
      </c>
      <c r="J1318" s="3">
        <v>0</v>
      </c>
      <c r="K1318" s="3">
        <v>0</v>
      </c>
      <c r="L1318" s="3">
        <v>0</v>
      </c>
      <c r="M1318" s="3">
        <v>0</v>
      </c>
      <c r="N1318" s="3">
        <v>0</v>
      </c>
      <c r="O1318" s="3">
        <v>0</v>
      </c>
      <c r="P1318" s="3">
        <v>0</v>
      </c>
      <c r="Q1318" s="3">
        <v>0</v>
      </c>
      <c r="R1318" s="3">
        <v>0</v>
      </c>
      <c r="S1318" s="3">
        <v>0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</row>
    <row r="1319" spans="1:33" ht="15.75" customHeight="1" x14ac:dyDescent="0.25">
      <c r="A1319" s="3" t="s">
        <v>1583</v>
      </c>
      <c r="B1319" s="3" t="s">
        <v>1725</v>
      </c>
      <c r="C1319" s="3">
        <v>0</v>
      </c>
      <c r="D1319" s="3">
        <v>0</v>
      </c>
      <c r="E1319" s="3">
        <v>0</v>
      </c>
      <c r="F1319" s="3">
        <v>0</v>
      </c>
      <c r="G1319" s="3">
        <v>0</v>
      </c>
      <c r="H1319" s="3">
        <v>0</v>
      </c>
      <c r="I1319" s="3">
        <v>0</v>
      </c>
      <c r="J1319" s="3">
        <v>0</v>
      </c>
      <c r="K1319" s="3">
        <v>0</v>
      </c>
      <c r="L1319" s="3">
        <v>0</v>
      </c>
      <c r="M1319" s="3">
        <v>0</v>
      </c>
      <c r="N1319" s="3">
        <v>0</v>
      </c>
      <c r="O1319" s="3">
        <v>0</v>
      </c>
      <c r="P1319" s="3">
        <v>0</v>
      </c>
      <c r="Q1319" s="3">
        <v>0</v>
      </c>
      <c r="R1319" s="3">
        <v>0</v>
      </c>
      <c r="S1319" s="3">
        <v>0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</row>
    <row r="1320" spans="1:33" ht="15.75" customHeight="1" x14ac:dyDescent="0.25">
      <c r="A1320" s="3" t="s">
        <v>1584</v>
      </c>
      <c r="B1320" s="3" t="s">
        <v>1725</v>
      </c>
      <c r="C1320" s="3">
        <v>0</v>
      </c>
      <c r="D1320" s="3">
        <v>0</v>
      </c>
      <c r="E1320" s="3">
        <v>0</v>
      </c>
      <c r="F1320" s="3">
        <v>0</v>
      </c>
      <c r="G1320" s="3">
        <v>0</v>
      </c>
      <c r="H1320" s="3">
        <v>0</v>
      </c>
      <c r="I1320" s="3">
        <v>0</v>
      </c>
      <c r="J1320" s="3">
        <v>0</v>
      </c>
      <c r="K1320" s="3">
        <v>0</v>
      </c>
      <c r="L1320" s="3">
        <v>0</v>
      </c>
      <c r="M1320" s="3">
        <v>0</v>
      </c>
      <c r="N1320" s="3">
        <v>0</v>
      </c>
      <c r="O1320" s="3">
        <v>0</v>
      </c>
      <c r="P1320" s="3">
        <v>0</v>
      </c>
      <c r="Q1320" s="3">
        <v>0</v>
      </c>
      <c r="R1320" s="3">
        <v>0</v>
      </c>
      <c r="S1320" s="3">
        <v>0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</row>
    <row r="1321" spans="1:33" ht="15.75" customHeight="1" x14ac:dyDescent="0.25">
      <c r="A1321" s="3" t="s">
        <v>1585</v>
      </c>
      <c r="B1321" s="3" t="s">
        <v>1725</v>
      </c>
      <c r="C1321" s="3">
        <v>0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</row>
    <row r="1322" spans="1:33" ht="15.75" customHeight="1" x14ac:dyDescent="0.25">
      <c r="A1322" s="3" t="s">
        <v>1586</v>
      </c>
      <c r="B1322" s="3" t="s">
        <v>1725</v>
      </c>
      <c r="C1322" s="3">
        <v>0</v>
      </c>
      <c r="D1322" s="3">
        <v>0</v>
      </c>
      <c r="E1322" s="3">
        <v>0</v>
      </c>
      <c r="F1322" s="3">
        <v>0</v>
      </c>
      <c r="G1322" s="3">
        <v>0</v>
      </c>
      <c r="H1322" s="3">
        <v>0</v>
      </c>
      <c r="I1322" s="3">
        <v>0</v>
      </c>
      <c r="J1322" s="3">
        <v>0</v>
      </c>
      <c r="K1322" s="3">
        <v>0</v>
      </c>
      <c r="L1322" s="3">
        <v>0</v>
      </c>
      <c r="M1322" s="3">
        <v>0</v>
      </c>
      <c r="N1322" s="3">
        <v>0</v>
      </c>
      <c r="O1322" s="3">
        <v>0</v>
      </c>
      <c r="P1322" s="3">
        <v>0</v>
      </c>
      <c r="Q1322" s="3">
        <v>0</v>
      </c>
      <c r="R1322" s="3">
        <v>0</v>
      </c>
      <c r="S1322" s="3">
        <v>0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</row>
    <row r="1323" spans="1:33" ht="15.75" customHeight="1" x14ac:dyDescent="0.25">
      <c r="A1323" s="3" t="s">
        <v>1587</v>
      </c>
      <c r="B1323" s="3" t="s">
        <v>1725</v>
      </c>
      <c r="C1323" s="3">
        <v>0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</row>
    <row r="1324" spans="1:33" ht="15.75" customHeight="1" x14ac:dyDescent="0.25">
      <c r="A1324" s="3" t="s">
        <v>1588</v>
      </c>
      <c r="B1324" s="3" t="s">
        <v>1725</v>
      </c>
      <c r="C1324" s="3">
        <v>0</v>
      </c>
      <c r="D1324" s="3">
        <v>0</v>
      </c>
      <c r="E1324" s="3">
        <v>0</v>
      </c>
      <c r="F1324" s="3">
        <v>0</v>
      </c>
      <c r="G1324" s="3">
        <v>0</v>
      </c>
      <c r="H1324" s="3">
        <v>0</v>
      </c>
      <c r="I1324" s="3">
        <v>0</v>
      </c>
      <c r="J1324" s="3">
        <v>0</v>
      </c>
      <c r="K1324" s="3">
        <v>0</v>
      </c>
      <c r="L1324" s="3">
        <v>0</v>
      </c>
      <c r="M1324" s="3">
        <v>0</v>
      </c>
      <c r="N1324" s="3">
        <v>0</v>
      </c>
      <c r="O1324" s="3">
        <v>0</v>
      </c>
      <c r="P1324" s="3">
        <v>0</v>
      </c>
      <c r="Q1324" s="3">
        <v>0</v>
      </c>
      <c r="R1324" s="3">
        <v>0</v>
      </c>
      <c r="S1324" s="3">
        <v>0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</row>
    <row r="1325" spans="1:33" ht="15.75" customHeight="1" x14ac:dyDescent="0.25">
      <c r="A1325" s="3" t="s">
        <v>1589</v>
      </c>
      <c r="B1325" s="3" t="s">
        <v>1725</v>
      </c>
      <c r="C1325" s="3">
        <v>0</v>
      </c>
      <c r="D1325" s="3">
        <v>0</v>
      </c>
      <c r="E1325" s="3">
        <v>0</v>
      </c>
      <c r="F1325" s="3">
        <v>0</v>
      </c>
      <c r="G1325" s="3">
        <v>0</v>
      </c>
      <c r="H1325" s="3">
        <v>0</v>
      </c>
      <c r="I1325" s="3">
        <v>0</v>
      </c>
      <c r="J1325" s="3">
        <v>0</v>
      </c>
      <c r="K1325" s="3">
        <v>0</v>
      </c>
      <c r="L1325" s="3">
        <v>0</v>
      </c>
      <c r="M1325" s="3">
        <v>0</v>
      </c>
      <c r="N1325" s="3">
        <v>0</v>
      </c>
      <c r="O1325" s="3">
        <v>0</v>
      </c>
      <c r="P1325" s="3">
        <v>0</v>
      </c>
      <c r="Q1325" s="3">
        <v>0</v>
      </c>
      <c r="R1325" s="3">
        <v>0</v>
      </c>
      <c r="S1325" s="3">
        <v>0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</row>
    <row r="1326" spans="1:33" ht="15.75" customHeight="1" x14ac:dyDescent="0.25">
      <c r="A1326" s="3" t="s">
        <v>1590</v>
      </c>
      <c r="B1326" s="3" t="s">
        <v>1725</v>
      </c>
      <c r="C1326" s="3">
        <v>0</v>
      </c>
      <c r="D1326" s="3">
        <v>0</v>
      </c>
      <c r="E1326" s="3">
        <v>0</v>
      </c>
      <c r="F1326" s="3">
        <v>0</v>
      </c>
      <c r="G1326" s="3">
        <v>0</v>
      </c>
      <c r="H1326" s="3">
        <v>0</v>
      </c>
      <c r="I1326" s="3">
        <v>0</v>
      </c>
      <c r="J1326" s="3">
        <v>0</v>
      </c>
      <c r="K1326" s="3">
        <v>0</v>
      </c>
      <c r="L1326" s="3">
        <v>0</v>
      </c>
      <c r="M1326" s="3">
        <v>0</v>
      </c>
      <c r="N1326" s="3">
        <v>0</v>
      </c>
      <c r="O1326" s="3">
        <v>0</v>
      </c>
      <c r="P1326" s="3">
        <v>0</v>
      </c>
      <c r="Q1326" s="3">
        <v>0</v>
      </c>
      <c r="R1326" s="3">
        <v>0</v>
      </c>
      <c r="S1326" s="3">
        <v>0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</row>
    <row r="1327" spans="1:33" ht="15.75" customHeight="1" x14ac:dyDescent="0.25">
      <c r="A1327" s="3" t="s">
        <v>1591</v>
      </c>
      <c r="B1327" s="3" t="s">
        <v>1725</v>
      </c>
      <c r="C1327" s="3">
        <v>0</v>
      </c>
      <c r="D1327" s="3">
        <v>0</v>
      </c>
      <c r="E1327" s="3">
        <v>0</v>
      </c>
      <c r="F1327" s="3">
        <v>0</v>
      </c>
      <c r="G1327" s="3">
        <v>0</v>
      </c>
      <c r="H1327" s="3">
        <v>0</v>
      </c>
      <c r="I1327" s="3">
        <v>0</v>
      </c>
      <c r="J1327" s="3">
        <v>0</v>
      </c>
      <c r="K1327" s="3">
        <v>0</v>
      </c>
      <c r="L1327" s="3">
        <v>0</v>
      </c>
      <c r="M1327" s="3">
        <v>0</v>
      </c>
      <c r="N1327" s="3">
        <v>0</v>
      </c>
      <c r="O1327" s="3">
        <v>0</v>
      </c>
      <c r="P1327" s="3">
        <v>0</v>
      </c>
      <c r="Q1327" s="3">
        <v>0</v>
      </c>
      <c r="R1327" s="3">
        <v>0</v>
      </c>
      <c r="S1327" s="3">
        <v>0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  <c r="AA1327" s="3">
        <v>0</v>
      </c>
      <c r="AB1327" s="3">
        <v>0</v>
      </c>
      <c r="AC1327" s="3">
        <v>0</v>
      </c>
      <c r="AD1327" s="3">
        <v>0</v>
      </c>
      <c r="AE1327" s="3">
        <v>0</v>
      </c>
      <c r="AF1327" s="3">
        <v>0</v>
      </c>
      <c r="AG1327" s="3">
        <v>0</v>
      </c>
    </row>
    <row r="1328" spans="1:33" ht="15.75" customHeight="1" x14ac:dyDescent="0.25">
      <c r="A1328" s="3" t="s">
        <v>1592</v>
      </c>
      <c r="B1328" s="3" t="s">
        <v>1725</v>
      </c>
      <c r="C1328" s="3">
        <v>0</v>
      </c>
      <c r="D1328" s="3">
        <v>0</v>
      </c>
      <c r="E1328" s="3">
        <v>0</v>
      </c>
      <c r="F1328" s="3">
        <v>0</v>
      </c>
      <c r="G1328" s="3">
        <v>0</v>
      </c>
      <c r="H1328" s="3">
        <v>0</v>
      </c>
      <c r="I1328" s="3">
        <v>0</v>
      </c>
      <c r="J1328" s="3">
        <v>0</v>
      </c>
      <c r="K1328" s="3">
        <v>0</v>
      </c>
      <c r="L1328" s="3">
        <v>0</v>
      </c>
      <c r="M1328" s="3">
        <v>0</v>
      </c>
      <c r="N1328" s="3">
        <v>0</v>
      </c>
      <c r="O1328" s="3">
        <v>0</v>
      </c>
      <c r="P1328" s="3">
        <v>0</v>
      </c>
      <c r="Q1328" s="3">
        <v>0</v>
      </c>
      <c r="R1328" s="3">
        <v>0</v>
      </c>
      <c r="S1328" s="3">
        <v>0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</row>
    <row r="1329" spans="1:33" ht="15.75" customHeight="1" x14ac:dyDescent="0.25">
      <c r="A1329" s="3" t="s">
        <v>1593</v>
      </c>
      <c r="B1329" s="3" t="s">
        <v>1725</v>
      </c>
      <c r="C1329" s="3">
        <v>0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</row>
    <row r="1330" spans="1:33" ht="15.75" customHeight="1" x14ac:dyDescent="0.25">
      <c r="A1330" s="3" t="s">
        <v>1594</v>
      </c>
      <c r="B1330" s="3" t="s">
        <v>1725</v>
      </c>
      <c r="C1330" s="3">
        <v>0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</row>
    <row r="1331" spans="1:33" ht="15.75" customHeight="1" x14ac:dyDescent="0.25">
      <c r="A1331" s="3" t="s">
        <v>1595</v>
      </c>
      <c r="B1331" s="3" t="s">
        <v>1725</v>
      </c>
      <c r="C1331" s="3">
        <v>0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</row>
    <row r="1332" spans="1:33" ht="15.75" customHeight="1" x14ac:dyDescent="0.25">
      <c r="A1332" s="3" t="s">
        <v>1596</v>
      </c>
      <c r="B1332" s="3" t="s">
        <v>1725</v>
      </c>
      <c r="C1332" s="23">
        <v>4250000000000</v>
      </c>
      <c r="D1332" s="23">
        <v>4440000000000</v>
      </c>
      <c r="E1332" s="23">
        <v>4630000000000</v>
      </c>
      <c r="F1332" s="23">
        <v>4820000000000</v>
      </c>
      <c r="G1332" s="23">
        <v>5010000000000</v>
      </c>
      <c r="H1332" s="23">
        <v>5200000000000</v>
      </c>
      <c r="I1332" s="23">
        <v>5390000000000</v>
      </c>
      <c r="J1332" s="23">
        <v>5580000000000</v>
      </c>
      <c r="K1332" s="23">
        <v>5770000000000</v>
      </c>
      <c r="L1332" s="23">
        <v>5960000000000</v>
      </c>
      <c r="M1332" s="23">
        <v>6150000000000</v>
      </c>
      <c r="N1332" s="23">
        <v>6340000000000</v>
      </c>
      <c r="O1332" s="23">
        <v>6530000000000</v>
      </c>
      <c r="P1332" s="23">
        <v>6720000000000</v>
      </c>
      <c r="Q1332" s="23">
        <v>6910000000000</v>
      </c>
      <c r="R1332" s="23">
        <v>7100000000000</v>
      </c>
      <c r="S1332" s="23">
        <v>7290000000000</v>
      </c>
      <c r="T1332" s="23">
        <v>7480000000000</v>
      </c>
      <c r="U1332" s="23">
        <v>7670000000000</v>
      </c>
      <c r="V1332" s="23">
        <v>7860000000000</v>
      </c>
      <c r="W1332" s="23">
        <v>8050000000000</v>
      </c>
      <c r="X1332" s="23">
        <v>8240000000000</v>
      </c>
      <c r="Y1332" s="23">
        <v>8440000000000</v>
      </c>
      <c r="Z1332" s="23">
        <v>8630000000000</v>
      </c>
      <c r="AA1332" s="23">
        <v>8820000000000</v>
      </c>
      <c r="AB1332" s="23">
        <v>9010000000000</v>
      </c>
      <c r="AC1332" s="23">
        <v>9200000000000</v>
      </c>
      <c r="AD1332" s="23">
        <v>9390000000000</v>
      </c>
      <c r="AE1332" s="23">
        <v>9580000000000</v>
      </c>
      <c r="AF1332" s="23">
        <v>9770000000000</v>
      </c>
      <c r="AG1332" s="23">
        <v>9960000000000</v>
      </c>
    </row>
    <row r="1333" spans="1:33" ht="15.75" customHeight="1" x14ac:dyDescent="0.25">
      <c r="A1333" s="3" t="s">
        <v>1597</v>
      </c>
      <c r="B1333" s="3" t="s">
        <v>1725</v>
      </c>
      <c r="C1333" s="3">
        <v>0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</row>
    <row r="1334" spans="1:33" ht="15.75" customHeight="1" x14ac:dyDescent="0.25">
      <c r="A1334" s="3" t="s">
        <v>1598</v>
      </c>
      <c r="B1334" s="3" t="s">
        <v>1725</v>
      </c>
      <c r="C1334" s="3">
        <v>0</v>
      </c>
      <c r="D1334" s="3">
        <v>0</v>
      </c>
      <c r="E1334" s="3">
        <v>0</v>
      </c>
      <c r="F1334" s="3">
        <v>0</v>
      </c>
      <c r="G1334" s="3">
        <v>0</v>
      </c>
      <c r="H1334" s="3">
        <v>0</v>
      </c>
      <c r="I1334" s="3">
        <v>0</v>
      </c>
      <c r="J1334" s="3">
        <v>0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</row>
    <row r="1335" spans="1:33" ht="15.75" customHeight="1" x14ac:dyDescent="0.25">
      <c r="A1335" s="3" t="s">
        <v>1599</v>
      </c>
      <c r="B1335" s="3" t="s">
        <v>1725</v>
      </c>
      <c r="C1335" s="3">
        <v>0</v>
      </c>
      <c r="D1335" s="3">
        <v>0</v>
      </c>
      <c r="E1335" s="3">
        <v>0</v>
      </c>
      <c r="F1335" s="3">
        <v>0</v>
      </c>
      <c r="G1335" s="3">
        <v>0</v>
      </c>
      <c r="H1335" s="3">
        <v>0</v>
      </c>
      <c r="I1335" s="3">
        <v>0</v>
      </c>
      <c r="J1335" s="3">
        <v>0</v>
      </c>
      <c r="K1335" s="3">
        <v>0</v>
      </c>
      <c r="L1335" s="3">
        <v>0</v>
      </c>
      <c r="M1335" s="3">
        <v>0</v>
      </c>
      <c r="N1335" s="3">
        <v>0</v>
      </c>
      <c r="O1335" s="3">
        <v>0</v>
      </c>
      <c r="P1335" s="3">
        <v>0</v>
      </c>
      <c r="Q1335" s="3">
        <v>0</v>
      </c>
      <c r="R1335" s="3">
        <v>0</v>
      </c>
      <c r="S1335" s="3">
        <v>0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0</v>
      </c>
      <c r="AD1335" s="3">
        <v>0</v>
      </c>
      <c r="AE1335" s="3">
        <v>0</v>
      </c>
      <c r="AF1335" s="3">
        <v>0</v>
      </c>
      <c r="AG1335" s="3">
        <v>0</v>
      </c>
    </row>
    <row r="1336" spans="1:33" ht="15.75" customHeight="1" x14ac:dyDescent="0.25">
      <c r="A1336" s="3" t="s">
        <v>1600</v>
      </c>
      <c r="B1336" s="3" t="s">
        <v>1725</v>
      </c>
      <c r="C1336" s="3">
        <v>0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</row>
    <row r="1337" spans="1:33" ht="15.75" customHeight="1" x14ac:dyDescent="0.25">
      <c r="A1337" s="3" t="s">
        <v>1601</v>
      </c>
      <c r="B1337" s="3" t="s">
        <v>1725</v>
      </c>
      <c r="C1337" s="3">
        <v>0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</row>
    <row r="1338" spans="1:33" ht="15.75" customHeight="1" x14ac:dyDescent="0.25">
      <c r="A1338" s="3" t="s">
        <v>1602</v>
      </c>
      <c r="B1338" s="3" t="s">
        <v>1725</v>
      </c>
      <c r="C1338" s="23">
        <v>217569000</v>
      </c>
      <c r="D1338" s="23">
        <v>228705000</v>
      </c>
      <c r="E1338" s="23">
        <v>242464000</v>
      </c>
      <c r="F1338" s="23">
        <v>259965000</v>
      </c>
      <c r="G1338" s="23">
        <v>283138000</v>
      </c>
      <c r="H1338" s="23">
        <v>312028000</v>
      </c>
      <c r="I1338" s="23">
        <v>346140000</v>
      </c>
      <c r="J1338" s="23">
        <v>383838000</v>
      </c>
      <c r="K1338" s="23">
        <v>426713000</v>
      </c>
      <c r="L1338" s="23">
        <v>473634000</v>
      </c>
      <c r="M1338" s="23">
        <v>522970000</v>
      </c>
      <c r="N1338" s="23">
        <v>576830000</v>
      </c>
      <c r="O1338" s="23">
        <v>636642000</v>
      </c>
      <c r="P1338" s="23">
        <v>697615000</v>
      </c>
      <c r="Q1338" s="23">
        <v>760594000</v>
      </c>
      <c r="R1338" s="23">
        <v>824744000</v>
      </c>
      <c r="S1338" s="23">
        <v>890111000</v>
      </c>
      <c r="T1338" s="23">
        <v>956779000</v>
      </c>
      <c r="U1338" s="23">
        <v>1025730000</v>
      </c>
      <c r="V1338" s="23">
        <v>1096340000</v>
      </c>
      <c r="W1338" s="23">
        <v>1169920000</v>
      </c>
      <c r="X1338" s="23">
        <v>1245180000</v>
      </c>
      <c r="Y1338" s="23">
        <v>1324040000</v>
      </c>
      <c r="Z1338" s="23">
        <v>1404950000</v>
      </c>
      <c r="AA1338" s="23">
        <v>1489480000</v>
      </c>
      <c r="AB1338" s="23">
        <v>1576820000</v>
      </c>
      <c r="AC1338" s="23">
        <v>1667500000</v>
      </c>
      <c r="AD1338" s="23">
        <v>1761100000</v>
      </c>
      <c r="AE1338" s="23">
        <v>1858690000</v>
      </c>
      <c r="AF1338" s="23">
        <v>1958360000</v>
      </c>
      <c r="AG1338" s="23">
        <v>2059700000</v>
      </c>
    </row>
    <row r="1339" spans="1:33" ht="15.75" customHeight="1" x14ac:dyDescent="0.25">
      <c r="A1339" s="3" t="s">
        <v>1603</v>
      </c>
      <c r="B1339" s="3" t="s">
        <v>1725</v>
      </c>
      <c r="C1339" s="3">
        <v>597.82899999999995</v>
      </c>
      <c r="D1339" s="3">
        <v>602.87099999999998</v>
      </c>
      <c r="E1339" s="3">
        <v>607.40599999999995</v>
      </c>
      <c r="F1339" s="3">
        <v>612.41800000000001</v>
      </c>
      <c r="G1339" s="3">
        <v>617.15300000000002</v>
      </c>
      <c r="H1339" s="3">
        <v>621.89099999999996</v>
      </c>
      <c r="I1339" s="3">
        <v>626.072</v>
      </c>
      <c r="J1339" s="3">
        <v>629.98199999999997</v>
      </c>
      <c r="K1339" s="3">
        <v>634.16099999999994</v>
      </c>
      <c r="L1339" s="3">
        <v>638.33600000000001</v>
      </c>
      <c r="M1339" s="3">
        <v>642.51400000000001</v>
      </c>
      <c r="N1339" s="3">
        <v>643.48299999999995</v>
      </c>
      <c r="O1339" s="3">
        <v>644.72900000000004</v>
      </c>
      <c r="P1339" s="3">
        <v>645.98099999999999</v>
      </c>
      <c r="Q1339" s="3">
        <v>646.94500000000005</v>
      </c>
      <c r="R1339" s="3">
        <v>648.45100000000002</v>
      </c>
      <c r="S1339" s="3">
        <v>649.41</v>
      </c>
      <c r="T1339" s="3">
        <v>650.36900000000003</v>
      </c>
      <c r="U1339" s="3">
        <v>651.04200000000003</v>
      </c>
      <c r="V1339" s="3">
        <v>651.73</v>
      </c>
      <c r="W1339" s="3">
        <v>652.67700000000002</v>
      </c>
      <c r="X1339" s="3">
        <v>653.06700000000001</v>
      </c>
      <c r="Y1339" s="3">
        <v>653.46400000000006</v>
      </c>
      <c r="Z1339" s="3">
        <v>653.58199999999999</v>
      </c>
      <c r="AA1339" s="3">
        <v>653.70100000000002</v>
      </c>
      <c r="AB1339" s="3">
        <v>653.98199999999997</v>
      </c>
      <c r="AC1339" s="3">
        <v>653.98299999999995</v>
      </c>
      <c r="AD1339" s="3">
        <v>653.98599999999999</v>
      </c>
      <c r="AE1339" s="3">
        <v>653.98299999999995</v>
      </c>
      <c r="AF1339" s="3">
        <v>653.98299999999995</v>
      </c>
      <c r="AG1339" s="3">
        <v>653.97900000000004</v>
      </c>
    </row>
    <row r="1340" spans="1:33" ht="15.75" customHeight="1" x14ac:dyDescent="0.25">
      <c r="A1340" s="3" t="s">
        <v>1605</v>
      </c>
      <c r="B1340" s="3" t="s">
        <v>1725</v>
      </c>
      <c r="C1340" s="3">
        <v>55.365499999999997</v>
      </c>
      <c r="D1340" s="3">
        <v>65.420900000000003</v>
      </c>
      <c r="E1340" s="3">
        <v>65.224199999999996</v>
      </c>
      <c r="F1340" s="3">
        <v>64.704599999999999</v>
      </c>
      <c r="G1340" s="3">
        <v>56.4619</v>
      </c>
      <c r="H1340" s="3">
        <v>54.882199999999997</v>
      </c>
      <c r="I1340" s="3">
        <v>55.321899999999999</v>
      </c>
      <c r="J1340" s="3">
        <v>54.0152</v>
      </c>
      <c r="K1340" s="3">
        <v>54.076700000000002</v>
      </c>
      <c r="L1340" s="3">
        <v>53.818300000000001</v>
      </c>
      <c r="M1340" s="3">
        <v>53.036499999999997</v>
      </c>
      <c r="N1340" s="3">
        <v>52.864800000000002</v>
      </c>
      <c r="O1340" s="3">
        <v>52.228900000000003</v>
      </c>
      <c r="P1340" s="3">
        <v>51.853999999999999</v>
      </c>
      <c r="Q1340" s="3">
        <v>50.199199999999998</v>
      </c>
      <c r="R1340" s="3">
        <v>48.892800000000001</v>
      </c>
      <c r="S1340" s="3">
        <v>48.0229</v>
      </c>
      <c r="T1340" s="3">
        <v>47.094200000000001</v>
      </c>
      <c r="U1340" s="3">
        <v>47.243299999999998</v>
      </c>
      <c r="V1340" s="3">
        <v>46.925899999999999</v>
      </c>
      <c r="W1340" s="3">
        <v>46.4636</v>
      </c>
      <c r="X1340" s="3">
        <v>46.35</v>
      </c>
      <c r="Y1340" s="3">
        <v>46.264800000000001</v>
      </c>
      <c r="Z1340" s="3">
        <v>45.540199999999999</v>
      </c>
      <c r="AA1340" s="3">
        <v>45.222700000000003</v>
      </c>
      <c r="AB1340" s="3">
        <v>44.381</v>
      </c>
      <c r="AC1340" s="3">
        <v>44.005000000000003</v>
      </c>
      <c r="AD1340" s="3">
        <v>43.512900000000002</v>
      </c>
      <c r="AE1340" s="3">
        <v>43.194899999999997</v>
      </c>
      <c r="AF1340" s="3">
        <v>43.022799999999997</v>
      </c>
      <c r="AG1340" s="3">
        <v>43.374299999999998</v>
      </c>
    </row>
    <row r="1341" spans="1:33" ht="15.75" customHeight="1" x14ac:dyDescent="0.25">
      <c r="A1341" s="3" t="s">
        <v>1606</v>
      </c>
      <c r="B1341" s="3" t="s">
        <v>1725</v>
      </c>
      <c r="C1341" s="3">
        <v>218.976</v>
      </c>
      <c r="D1341" s="3">
        <v>222.58500000000001</v>
      </c>
      <c r="E1341" s="3">
        <v>228.71299999999999</v>
      </c>
      <c r="F1341" s="3">
        <v>230.92500000000001</v>
      </c>
      <c r="G1341" s="3">
        <v>232.595</v>
      </c>
      <c r="H1341" s="3">
        <v>233.65600000000001</v>
      </c>
      <c r="I1341" s="3">
        <v>233.89500000000001</v>
      </c>
      <c r="J1341" s="3">
        <v>233.82499999999999</v>
      </c>
      <c r="K1341" s="3">
        <v>237.84399999999999</v>
      </c>
      <c r="L1341" s="3">
        <v>239.79499999999999</v>
      </c>
      <c r="M1341" s="3">
        <v>240.59100000000001</v>
      </c>
      <c r="N1341" s="3">
        <v>242.48099999999999</v>
      </c>
      <c r="O1341" s="3">
        <v>244.512</v>
      </c>
      <c r="P1341" s="3">
        <v>246.36600000000001</v>
      </c>
      <c r="Q1341" s="3">
        <v>245.72300000000001</v>
      </c>
      <c r="R1341" s="3">
        <v>245.24</v>
      </c>
      <c r="S1341" s="3">
        <v>245.31399999999999</v>
      </c>
      <c r="T1341" s="3">
        <v>246.381</v>
      </c>
      <c r="U1341" s="3">
        <v>248.08</v>
      </c>
      <c r="V1341" s="3">
        <v>250.00200000000001</v>
      </c>
      <c r="W1341" s="3">
        <v>252.059</v>
      </c>
      <c r="X1341" s="3">
        <v>253.191</v>
      </c>
      <c r="Y1341" s="3">
        <v>254.71700000000001</v>
      </c>
      <c r="Z1341" s="3">
        <v>257.13600000000002</v>
      </c>
      <c r="AA1341" s="3">
        <v>259.42099999999999</v>
      </c>
      <c r="AB1341" s="3">
        <v>261.19499999999999</v>
      </c>
      <c r="AC1341" s="3">
        <v>263.07400000000001</v>
      </c>
      <c r="AD1341" s="3">
        <v>265.16800000000001</v>
      </c>
      <c r="AE1341" s="3">
        <v>266.73599999999999</v>
      </c>
      <c r="AF1341" s="3">
        <v>268.178</v>
      </c>
      <c r="AG1341" s="3">
        <v>270.81700000000001</v>
      </c>
    </row>
    <row r="1342" spans="1:33" ht="15.75" customHeight="1" x14ac:dyDescent="0.25">
      <c r="A1342" s="3" t="s">
        <v>1607</v>
      </c>
      <c r="B1342" s="3" t="s">
        <v>1725</v>
      </c>
      <c r="C1342" s="3">
        <v>1.04169</v>
      </c>
      <c r="D1342" s="3">
        <v>1.0860700000000001</v>
      </c>
      <c r="E1342" s="3">
        <v>1.1379699999999999</v>
      </c>
      <c r="F1342" s="3">
        <v>1.1815899999999999</v>
      </c>
      <c r="G1342" s="3">
        <v>1.2259599999999999</v>
      </c>
      <c r="H1342" s="3">
        <v>1.26959</v>
      </c>
      <c r="I1342" s="3">
        <v>1.32148</v>
      </c>
      <c r="J1342" s="3">
        <v>1.3658600000000001</v>
      </c>
      <c r="K1342" s="3">
        <v>1.4094800000000001</v>
      </c>
      <c r="L1342" s="3">
        <v>1.4538599999999999</v>
      </c>
      <c r="M1342" s="3">
        <v>1.5057499999999999</v>
      </c>
      <c r="N1342" s="3">
        <v>1.54938</v>
      </c>
      <c r="O1342" s="3">
        <v>1.59375</v>
      </c>
      <c r="P1342" s="3">
        <v>1.6381300000000001</v>
      </c>
      <c r="Q1342" s="3">
        <v>1.68927</v>
      </c>
      <c r="R1342" s="3">
        <v>1.7336499999999999</v>
      </c>
      <c r="S1342" s="3">
        <v>1.7772699999999999</v>
      </c>
      <c r="T1342" s="3">
        <v>1.82165</v>
      </c>
      <c r="U1342" s="3">
        <v>1.87354</v>
      </c>
      <c r="V1342" s="3">
        <v>1.91717</v>
      </c>
      <c r="W1342" s="3">
        <v>1.9615400000000001</v>
      </c>
      <c r="X1342" s="3">
        <v>2.0059200000000001</v>
      </c>
      <c r="Y1342" s="3">
        <v>2.0570599999999999</v>
      </c>
      <c r="Z1342" s="3">
        <v>2.1014400000000002</v>
      </c>
      <c r="AA1342" s="3">
        <v>2.14506</v>
      </c>
      <c r="AB1342" s="3">
        <v>2.1894399999999998</v>
      </c>
      <c r="AC1342" s="3">
        <v>2.24133</v>
      </c>
      <c r="AD1342" s="3">
        <v>2.2849599999999999</v>
      </c>
      <c r="AE1342" s="3">
        <v>2.3293300000000001</v>
      </c>
      <c r="AF1342" s="3">
        <v>2.37371</v>
      </c>
      <c r="AG1342" s="3">
        <v>2.4248500000000002</v>
      </c>
    </row>
    <row r="1343" spans="1:33" ht="15.75" customHeight="1" x14ac:dyDescent="0.25">
      <c r="A1343" s="3" t="s">
        <v>1608</v>
      </c>
      <c r="B1343" s="3" t="s">
        <v>1725</v>
      </c>
      <c r="C1343" s="3">
        <v>0.71008400000000005</v>
      </c>
      <c r="D1343" s="3">
        <v>0.74242900000000001</v>
      </c>
      <c r="E1343" s="3">
        <v>0.77402199999999999</v>
      </c>
      <c r="F1343" s="3">
        <v>0.80561400000000005</v>
      </c>
      <c r="G1343" s="3">
        <v>0.83720700000000003</v>
      </c>
      <c r="H1343" s="3">
        <v>0.86955199999999999</v>
      </c>
      <c r="I1343" s="3">
        <v>0.90189699999999995</v>
      </c>
      <c r="J1343" s="3">
        <v>0.93273700000000004</v>
      </c>
      <c r="K1343" s="3">
        <v>0.965082</v>
      </c>
      <c r="L1343" s="3">
        <v>0.99667499999999998</v>
      </c>
      <c r="M1343" s="3">
        <v>1.02902</v>
      </c>
      <c r="N1343" s="3">
        <v>1.06212</v>
      </c>
      <c r="O1343" s="3">
        <v>1.0929599999999999</v>
      </c>
      <c r="P1343" s="3">
        <v>1.1245499999999999</v>
      </c>
      <c r="Q1343" s="3">
        <v>1.1561399999999999</v>
      </c>
      <c r="R1343" s="3">
        <v>1.18774</v>
      </c>
      <c r="S1343" s="3">
        <v>1.21858</v>
      </c>
      <c r="T1343" s="3">
        <v>1.25017</v>
      </c>
      <c r="U1343" s="3">
        <v>1.28176</v>
      </c>
      <c r="V1343" s="3">
        <v>1.31335</v>
      </c>
      <c r="W1343" s="3">
        <v>1.3442000000000001</v>
      </c>
      <c r="X1343" s="3">
        <v>1.3757900000000001</v>
      </c>
      <c r="Y1343" s="3">
        <v>1.4149</v>
      </c>
      <c r="Z1343" s="3">
        <v>1.4464900000000001</v>
      </c>
      <c r="AA1343" s="3">
        <v>1.47733</v>
      </c>
      <c r="AB1343" s="3">
        <v>1.5089300000000001</v>
      </c>
      <c r="AC1343" s="3">
        <v>1.5405199999999999</v>
      </c>
      <c r="AD1343" s="3">
        <v>1.5721099999999999</v>
      </c>
      <c r="AE1343" s="3">
        <v>1.6029500000000001</v>
      </c>
      <c r="AF1343" s="3">
        <v>1.6345499999999999</v>
      </c>
      <c r="AG1343" s="3">
        <v>1.66614</v>
      </c>
    </row>
    <row r="1344" spans="1:33" ht="15.75" customHeight="1" x14ac:dyDescent="0.25">
      <c r="A1344" s="3" t="s">
        <v>1609</v>
      </c>
      <c r="B1344" s="3" t="s">
        <v>1725</v>
      </c>
      <c r="C1344" s="3">
        <v>1.19892</v>
      </c>
      <c r="D1344" s="3">
        <v>1.2463</v>
      </c>
      <c r="E1344" s="3">
        <v>1.3004599999999999</v>
      </c>
      <c r="F1344" s="3">
        <v>1.3546100000000001</v>
      </c>
      <c r="G1344" s="3">
        <v>1.4087700000000001</v>
      </c>
      <c r="H1344" s="3">
        <v>1.4554</v>
      </c>
      <c r="I1344" s="3">
        <v>1.5095499999999999</v>
      </c>
      <c r="J1344" s="3">
        <v>1.5637099999999999</v>
      </c>
      <c r="K1344" s="3">
        <v>1.6178600000000001</v>
      </c>
      <c r="L1344" s="3">
        <v>1.6645000000000001</v>
      </c>
      <c r="M1344" s="3">
        <v>1.71865</v>
      </c>
      <c r="N1344" s="3">
        <v>1.7727999999999999</v>
      </c>
      <c r="O1344" s="3">
        <v>1.8269599999999999</v>
      </c>
      <c r="P1344" s="3">
        <v>1.8735900000000001</v>
      </c>
      <c r="Q1344" s="3">
        <v>1.9277500000000001</v>
      </c>
      <c r="R1344" s="3">
        <v>1.9819</v>
      </c>
      <c r="S1344" s="3">
        <v>2.0360499999999999</v>
      </c>
      <c r="T1344" s="3">
        <v>2.0826899999999999</v>
      </c>
      <c r="U1344" s="3">
        <v>2.1368399999999999</v>
      </c>
      <c r="V1344" s="3">
        <v>2.1909999999999998</v>
      </c>
      <c r="W1344" s="3">
        <v>2.2451500000000002</v>
      </c>
      <c r="X1344" s="3">
        <v>2.2993000000000001</v>
      </c>
      <c r="Y1344" s="3">
        <v>2.3459400000000001</v>
      </c>
      <c r="Z1344" s="3">
        <v>2.4000900000000001</v>
      </c>
      <c r="AA1344" s="3">
        <v>2.45425</v>
      </c>
      <c r="AB1344" s="3">
        <v>2.5084</v>
      </c>
      <c r="AC1344" s="3">
        <v>2.5550299999999999</v>
      </c>
      <c r="AD1344" s="3">
        <v>2.6091899999999999</v>
      </c>
      <c r="AE1344" s="3">
        <v>2.6633399999999998</v>
      </c>
      <c r="AF1344" s="3">
        <v>2.7174999999999998</v>
      </c>
      <c r="AG1344" s="3">
        <v>2.7641300000000002</v>
      </c>
    </row>
    <row r="1345" spans="1:33" ht="15.75" customHeight="1" x14ac:dyDescent="0.25">
      <c r="A1345" s="3" t="s">
        <v>1610</v>
      </c>
      <c r="B1345" s="3" t="s">
        <v>1725</v>
      </c>
      <c r="C1345" s="3">
        <v>0</v>
      </c>
      <c r="D1345" s="3">
        <v>0</v>
      </c>
      <c r="E1345" s="3">
        <v>0</v>
      </c>
      <c r="F1345" s="3">
        <v>0</v>
      </c>
      <c r="G1345" s="3">
        <v>0</v>
      </c>
      <c r="H1345" s="3">
        <v>0</v>
      </c>
      <c r="I1345" s="3">
        <v>0</v>
      </c>
      <c r="J1345" s="3">
        <v>0</v>
      </c>
      <c r="K1345" s="3">
        <v>0</v>
      </c>
      <c r="L1345" s="3">
        <v>0</v>
      </c>
      <c r="M1345" s="3">
        <v>0</v>
      </c>
      <c r="N1345" s="3">
        <v>0</v>
      </c>
      <c r="O1345" s="3">
        <v>0</v>
      </c>
      <c r="P1345" s="3">
        <v>0</v>
      </c>
      <c r="Q1345" s="3">
        <v>0</v>
      </c>
      <c r="R1345" s="3">
        <v>0</v>
      </c>
      <c r="S1345" s="3">
        <v>0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</row>
    <row r="1346" spans="1:33" ht="15.75" customHeight="1" x14ac:dyDescent="0.25">
      <c r="A1346" s="3" t="s">
        <v>1611</v>
      </c>
      <c r="B1346" s="3" t="s">
        <v>1725</v>
      </c>
      <c r="C1346" s="3">
        <v>3.5897299999999999</v>
      </c>
      <c r="D1346" s="3">
        <v>3.7487900000000001</v>
      </c>
      <c r="E1346" s="3">
        <v>3.9061400000000002</v>
      </c>
      <c r="F1346" s="3">
        <v>4.06602</v>
      </c>
      <c r="G1346" s="3">
        <v>4.2190000000000003</v>
      </c>
      <c r="H1346" s="3">
        <v>4.3698499999999996</v>
      </c>
      <c r="I1346" s="3">
        <v>4.51966</v>
      </c>
      <c r="J1346" s="3">
        <v>4.6697600000000001</v>
      </c>
      <c r="K1346" s="3">
        <v>4.8198600000000003</v>
      </c>
      <c r="L1346" s="3">
        <v>4.9797000000000002</v>
      </c>
      <c r="M1346" s="3">
        <v>5.1292900000000001</v>
      </c>
      <c r="N1346" s="3">
        <v>5.2796200000000004</v>
      </c>
      <c r="O1346" s="3">
        <v>5.4298099999999998</v>
      </c>
      <c r="P1346" s="3">
        <v>5.57965</v>
      </c>
      <c r="Q1346" s="3">
        <v>5.72926</v>
      </c>
      <c r="R1346" s="3">
        <v>5.8890200000000004</v>
      </c>
      <c r="S1346" s="3">
        <v>6.0392799999999998</v>
      </c>
      <c r="T1346" s="3">
        <v>6.1891800000000003</v>
      </c>
      <c r="U1346" s="3">
        <v>6.3391700000000002</v>
      </c>
      <c r="V1346" s="3">
        <v>6.4897400000000003</v>
      </c>
      <c r="W1346" s="3">
        <v>6.6398700000000002</v>
      </c>
      <c r="X1346" s="3">
        <v>6.7997899999999998</v>
      </c>
      <c r="Y1346" s="3">
        <v>6.9501400000000002</v>
      </c>
      <c r="Z1346" s="3">
        <v>7.1008399999999998</v>
      </c>
      <c r="AA1346" s="3">
        <v>7.2503399999999996</v>
      </c>
      <c r="AB1346" s="3">
        <v>7.4006600000000002</v>
      </c>
      <c r="AC1346" s="3">
        <v>7.5513300000000001</v>
      </c>
      <c r="AD1346" s="3">
        <v>7.71204</v>
      </c>
      <c r="AE1346" s="3">
        <v>7.8629899999999999</v>
      </c>
      <c r="AF1346" s="3">
        <v>8.01267</v>
      </c>
      <c r="AG1346" s="3">
        <v>8.1639199999999992</v>
      </c>
    </row>
    <row r="1347" spans="1:33" ht="15.75" customHeight="1" x14ac:dyDescent="0.25">
      <c r="A1347" s="3" t="s">
        <v>1612</v>
      </c>
      <c r="B1347" s="3" t="s">
        <v>1725</v>
      </c>
      <c r="C1347" s="3">
        <v>11.3255</v>
      </c>
      <c r="D1347" s="3">
        <v>11.688000000000001</v>
      </c>
      <c r="E1347" s="3">
        <v>12.2582</v>
      </c>
      <c r="F1347" s="3">
        <v>12.7555</v>
      </c>
      <c r="G1347" s="3">
        <v>13.2316</v>
      </c>
      <c r="H1347" s="3">
        <v>13.7441</v>
      </c>
      <c r="I1347" s="3">
        <v>14.1668</v>
      </c>
      <c r="J1347" s="3">
        <v>14.5389</v>
      </c>
      <c r="K1347" s="3">
        <v>14.9596</v>
      </c>
      <c r="L1347" s="3">
        <v>15.329800000000001</v>
      </c>
      <c r="M1347" s="3">
        <v>15.699299999999999</v>
      </c>
      <c r="N1347" s="3">
        <v>16.046900000000001</v>
      </c>
      <c r="O1347" s="3">
        <v>16.394100000000002</v>
      </c>
      <c r="P1347" s="3">
        <v>16.775200000000002</v>
      </c>
      <c r="Q1347" s="3">
        <v>17.106400000000001</v>
      </c>
      <c r="R1347" s="3">
        <v>17.473199999999999</v>
      </c>
      <c r="S1347" s="3">
        <v>17.8216</v>
      </c>
      <c r="T1347" s="3">
        <v>18.1678</v>
      </c>
      <c r="U1347" s="3">
        <v>18.527100000000001</v>
      </c>
      <c r="V1347" s="3">
        <v>18.922699999999999</v>
      </c>
      <c r="W1347" s="3">
        <v>19.279599999999999</v>
      </c>
      <c r="X1347" s="3">
        <v>19.678100000000001</v>
      </c>
      <c r="Y1347" s="3">
        <v>20.019100000000002</v>
      </c>
      <c r="Z1347" s="3">
        <v>20.439599999999999</v>
      </c>
      <c r="AA1347" s="3">
        <v>20.75</v>
      </c>
      <c r="AB1347" s="3">
        <v>21.2483</v>
      </c>
      <c r="AC1347" s="3">
        <v>21.603999999999999</v>
      </c>
      <c r="AD1347" s="3">
        <v>21.937899999999999</v>
      </c>
      <c r="AE1347" s="3">
        <v>22.3338</v>
      </c>
      <c r="AF1347" s="3">
        <v>22.6829</v>
      </c>
      <c r="AG1347" s="3">
        <v>23.173999999999999</v>
      </c>
    </row>
    <row r="1348" spans="1:33" ht="15.75" customHeight="1" x14ac:dyDescent="0.25">
      <c r="A1348" s="3" t="s">
        <v>1613</v>
      </c>
      <c r="B1348" s="3" t="s">
        <v>1725</v>
      </c>
      <c r="C1348" s="3">
        <v>394.98</v>
      </c>
      <c r="D1348" s="3">
        <v>421.16</v>
      </c>
      <c r="E1348" s="3">
        <v>417.262</v>
      </c>
      <c r="F1348" s="3">
        <v>423.32299999999998</v>
      </c>
      <c r="G1348" s="3">
        <v>401.55200000000002</v>
      </c>
      <c r="H1348" s="3">
        <v>404.75400000000002</v>
      </c>
      <c r="I1348" s="3">
        <v>406.988</v>
      </c>
      <c r="J1348" s="3">
        <v>408.483</v>
      </c>
      <c r="K1348" s="3">
        <v>409.68700000000001</v>
      </c>
      <c r="L1348" s="3">
        <v>382.58499999999998</v>
      </c>
      <c r="M1348" s="3">
        <v>383.21100000000001</v>
      </c>
      <c r="N1348" s="3">
        <v>382.661</v>
      </c>
      <c r="O1348" s="3">
        <v>384.899</v>
      </c>
      <c r="P1348" s="3">
        <v>384.85700000000003</v>
      </c>
      <c r="Q1348" s="3">
        <v>367.58</v>
      </c>
      <c r="R1348" s="3">
        <v>369.68799999999999</v>
      </c>
      <c r="S1348" s="3">
        <v>365.90300000000002</v>
      </c>
      <c r="T1348" s="3">
        <v>370.26299999999998</v>
      </c>
      <c r="U1348" s="3">
        <v>374.43099999999998</v>
      </c>
      <c r="V1348" s="3">
        <v>378.21600000000001</v>
      </c>
      <c r="W1348" s="3">
        <v>381.68700000000001</v>
      </c>
      <c r="X1348" s="3">
        <v>386.29500000000002</v>
      </c>
      <c r="Y1348" s="3">
        <v>391.09399999999999</v>
      </c>
      <c r="Z1348" s="3">
        <v>395.81700000000001</v>
      </c>
      <c r="AA1348" s="3">
        <v>397.56099999999998</v>
      </c>
      <c r="AB1348" s="3">
        <v>399.43599999999998</v>
      </c>
      <c r="AC1348" s="3">
        <v>406.827</v>
      </c>
      <c r="AD1348" s="3">
        <v>411.99</v>
      </c>
      <c r="AE1348" s="3">
        <v>413.93900000000002</v>
      </c>
      <c r="AF1348" s="3">
        <v>418.25599999999997</v>
      </c>
      <c r="AG1348" s="3">
        <v>426.23500000000001</v>
      </c>
    </row>
    <row r="1349" spans="1:33" ht="15.75" customHeight="1" x14ac:dyDescent="0.25">
      <c r="A1349" s="3" t="s">
        <v>1614</v>
      </c>
      <c r="B1349" s="3" t="s">
        <v>1725</v>
      </c>
      <c r="C1349" s="3">
        <v>0</v>
      </c>
      <c r="D1349" s="3">
        <v>0</v>
      </c>
      <c r="E1349" s="3">
        <v>0</v>
      </c>
      <c r="F1349" s="3">
        <v>0</v>
      </c>
      <c r="G1349" s="3">
        <v>0</v>
      </c>
      <c r="H1349" s="3">
        <v>0</v>
      </c>
      <c r="I1349" s="3">
        <v>0</v>
      </c>
      <c r="J1349" s="3">
        <v>0</v>
      </c>
      <c r="K1349" s="3">
        <v>0</v>
      </c>
      <c r="L1349" s="3">
        <v>0</v>
      </c>
      <c r="M1349" s="3">
        <v>0</v>
      </c>
      <c r="N1349" s="3">
        <v>0</v>
      </c>
      <c r="O1349" s="3">
        <v>0</v>
      </c>
      <c r="P1349" s="3">
        <v>0</v>
      </c>
      <c r="Q1349" s="3">
        <v>0</v>
      </c>
      <c r="R1349" s="3">
        <v>0</v>
      </c>
      <c r="S1349" s="3">
        <v>0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</row>
    <row r="1350" spans="1:33" ht="15.75" customHeight="1" x14ac:dyDescent="0.25">
      <c r="A1350" s="3" t="s">
        <v>1615</v>
      </c>
      <c r="B1350" s="3" t="s">
        <v>1725</v>
      </c>
      <c r="C1350" s="3">
        <v>0</v>
      </c>
      <c r="D1350" s="3">
        <v>0</v>
      </c>
      <c r="E1350" s="3">
        <v>0</v>
      </c>
      <c r="F1350" s="3">
        <v>0</v>
      </c>
      <c r="G1350" s="3">
        <v>0</v>
      </c>
      <c r="H1350" s="3">
        <v>0</v>
      </c>
      <c r="I1350" s="3">
        <v>0</v>
      </c>
      <c r="J1350" s="3">
        <v>0</v>
      </c>
      <c r="K1350" s="3">
        <v>0</v>
      </c>
      <c r="L1350" s="3">
        <v>0</v>
      </c>
      <c r="M1350" s="3">
        <v>0</v>
      </c>
      <c r="N1350" s="3">
        <v>0</v>
      </c>
      <c r="O1350" s="3">
        <v>0</v>
      </c>
      <c r="P1350" s="3">
        <v>0</v>
      </c>
      <c r="Q1350" s="3">
        <v>0</v>
      </c>
      <c r="R1350" s="3">
        <v>0</v>
      </c>
      <c r="S1350" s="3">
        <v>0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</row>
    <row r="1351" spans="1:33" ht="15.75" customHeight="1" x14ac:dyDescent="0.25">
      <c r="A1351" s="3" t="s">
        <v>1616</v>
      </c>
      <c r="B1351" s="3" t="s">
        <v>1725</v>
      </c>
      <c r="C1351" s="3">
        <v>75.417599999999993</v>
      </c>
      <c r="D1351" s="3">
        <v>75.1982</v>
      </c>
      <c r="E1351" s="3">
        <v>79.004199999999997</v>
      </c>
      <c r="F1351" s="3">
        <v>79.981499999999997</v>
      </c>
      <c r="G1351" s="3">
        <v>81.853700000000003</v>
      </c>
      <c r="H1351" s="3">
        <v>83.360200000000006</v>
      </c>
      <c r="I1351" s="3">
        <v>84.347999999999999</v>
      </c>
      <c r="J1351" s="3">
        <v>85.084900000000005</v>
      </c>
      <c r="K1351" s="3">
        <v>86.000799999999998</v>
      </c>
      <c r="L1351" s="3">
        <v>87.031999999999996</v>
      </c>
      <c r="M1351" s="3">
        <v>88.546899999999994</v>
      </c>
      <c r="N1351" s="3">
        <v>90.150599999999997</v>
      </c>
      <c r="O1351" s="3">
        <v>91.528199999999998</v>
      </c>
      <c r="P1351" s="3">
        <v>92.962000000000003</v>
      </c>
      <c r="Q1351" s="3">
        <v>94.339600000000004</v>
      </c>
      <c r="R1351" s="3">
        <v>95.883700000000005</v>
      </c>
      <c r="S1351" s="3">
        <v>97.153300000000002</v>
      </c>
      <c r="T1351" s="3">
        <v>98.3108</v>
      </c>
      <c r="U1351" s="3">
        <v>99.5261</v>
      </c>
      <c r="V1351" s="3">
        <v>100.617</v>
      </c>
      <c r="W1351" s="3">
        <v>102.062</v>
      </c>
      <c r="X1351" s="3">
        <v>103.608</v>
      </c>
      <c r="Y1351" s="3">
        <v>104.925</v>
      </c>
      <c r="Z1351" s="3">
        <v>105.904</v>
      </c>
      <c r="AA1351" s="3">
        <v>106.96299999999999</v>
      </c>
      <c r="AB1351" s="3">
        <v>108.041</v>
      </c>
      <c r="AC1351" s="3">
        <v>109.10299999999999</v>
      </c>
      <c r="AD1351" s="3">
        <v>110.221</v>
      </c>
      <c r="AE1351" s="3">
        <v>110.893</v>
      </c>
      <c r="AF1351" s="3">
        <v>111.467</v>
      </c>
      <c r="AG1351" s="3">
        <v>112.251</v>
      </c>
    </row>
    <row r="1352" spans="1:33" ht="15.75" customHeight="1" x14ac:dyDescent="0.25">
      <c r="A1352" s="3" t="s">
        <v>1617</v>
      </c>
      <c r="B1352" s="3" t="s">
        <v>1725</v>
      </c>
      <c r="C1352" s="3">
        <v>73.392099999999999</v>
      </c>
      <c r="D1352" s="3">
        <v>80.808000000000007</v>
      </c>
      <c r="E1352" s="3">
        <v>83.2928</v>
      </c>
      <c r="F1352" s="3">
        <v>85.082899999999995</v>
      </c>
      <c r="G1352" s="3">
        <v>86.403300000000002</v>
      </c>
      <c r="H1352" s="3">
        <v>88.368399999999994</v>
      </c>
      <c r="I1352" s="3">
        <v>89.836699999999993</v>
      </c>
      <c r="J1352" s="3">
        <v>90.885199999999998</v>
      </c>
      <c r="K1352" s="3">
        <v>91.978899999999996</v>
      </c>
      <c r="L1352" s="3">
        <v>93.114000000000004</v>
      </c>
      <c r="M1352" s="3">
        <v>94.478399999999993</v>
      </c>
      <c r="N1352" s="3">
        <v>95.578199999999995</v>
      </c>
      <c r="O1352" s="3">
        <v>96.9435</v>
      </c>
      <c r="P1352" s="3">
        <v>98.032200000000003</v>
      </c>
      <c r="Q1352" s="3">
        <v>99.367400000000004</v>
      </c>
      <c r="R1352" s="3">
        <v>100.797</v>
      </c>
      <c r="S1352" s="3">
        <v>102.342</v>
      </c>
      <c r="T1352" s="3">
        <v>103.703</v>
      </c>
      <c r="U1352" s="3">
        <v>105.10899999999999</v>
      </c>
      <c r="V1352" s="3">
        <v>106.17700000000001</v>
      </c>
      <c r="W1352" s="3">
        <v>107.361</v>
      </c>
      <c r="X1352" s="3">
        <v>109.014</v>
      </c>
      <c r="Y1352" s="3">
        <v>110.827</v>
      </c>
      <c r="Z1352" s="3">
        <v>112.786</v>
      </c>
      <c r="AA1352" s="3">
        <v>114.129</v>
      </c>
      <c r="AB1352" s="3">
        <v>115.544</v>
      </c>
      <c r="AC1352" s="3">
        <v>117.387</v>
      </c>
      <c r="AD1352" s="3">
        <v>119.07</v>
      </c>
      <c r="AE1352" s="3">
        <v>119.84699999999999</v>
      </c>
      <c r="AF1352" s="3">
        <v>120.94</v>
      </c>
      <c r="AG1352" s="3">
        <v>122.73399999999999</v>
      </c>
    </row>
    <row r="1353" spans="1:33" ht="15.75" customHeight="1" x14ac:dyDescent="0.25">
      <c r="A1353" s="3" t="s">
        <v>1618</v>
      </c>
      <c r="B1353" s="3" t="s">
        <v>1725</v>
      </c>
      <c r="C1353" s="3">
        <v>23.0669</v>
      </c>
      <c r="D1353" s="3">
        <v>24.367799999999999</v>
      </c>
      <c r="E1353" s="3">
        <v>25.483699999999999</v>
      </c>
      <c r="F1353" s="3">
        <v>26.336400000000001</v>
      </c>
      <c r="G1353" s="3">
        <v>26.743600000000001</v>
      </c>
      <c r="H1353" s="3">
        <v>27.6145</v>
      </c>
      <c r="I1353" s="3">
        <v>28.405999999999999</v>
      </c>
      <c r="J1353" s="3">
        <v>29.2804</v>
      </c>
      <c r="K1353" s="3">
        <v>30.045100000000001</v>
      </c>
      <c r="L1353" s="3">
        <v>30.477</v>
      </c>
      <c r="M1353" s="3">
        <v>31.215</v>
      </c>
      <c r="N1353" s="3">
        <v>32.025399999999998</v>
      </c>
      <c r="O1353" s="3">
        <v>32.759300000000003</v>
      </c>
      <c r="P1353" s="3">
        <v>33.568800000000003</v>
      </c>
      <c r="Q1353" s="3">
        <v>34.018700000000003</v>
      </c>
      <c r="R1353" s="3">
        <v>34.8459</v>
      </c>
      <c r="S1353" s="3">
        <v>35.476900000000001</v>
      </c>
      <c r="T1353" s="3">
        <v>36.326300000000003</v>
      </c>
      <c r="U1353" s="3">
        <v>37.101199999999999</v>
      </c>
      <c r="V1353" s="3">
        <v>37.860399999999998</v>
      </c>
      <c r="W1353" s="3">
        <v>38.7012</v>
      </c>
      <c r="X1353" s="3">
        <v>39.4801</v>
      </c>
      <c r="Y1353" s="3">
        <v>40.369300000000003</v>
      </c>
      <c r="Z1353" s="3">
        <v>41.1569</v>
      </c>
      <c r="AA1353" s="3">
        <v>42.021999999999998</v>
      </c>
      <c r="AB1353" s="3">
        <v>42.815199999999997</v>
      </c>
      <c r="AC1353" s="3">
        <v>43.736499999999999</v>
      </c>
      <c r="AD1353" s="3">
        <v>44.562199999999997</v>
      </c>
      <c r="AE1353" s="3">
        <v>45.462800000000001</v>
      </c>
      <c r="AF1353" s="3">
        <v>46.264200000000002</v>
      </c>
      <c r="AG1353" s="3">
        <v>47.193300000000001</v>
      </c>
    </row>
    <row r="1354" spans="1:33" ht="15.75" customHeight="1" x14ac:dyDescent="0.25">
      <c r="A1354" s="3" t="s">
        <v>1619</v>
      </c>
      <c r="B1354" s="3" t="s">
        <v>1725</v>
      </c>
      <c r="C1354" s="3">
        <v>6.5953999999999999E-2</v>
      </c>
      <c r="D1354" s="3">
        <v>6.8886900000000001E-2</v>
      </c>
      <c r="E1354" s="3">
        <v>7.1895100000000003E-2</v>
      </c>
      <c r="F1354" s="3">
        <v>7.4828099999999995E-2</v>
      </c>
      <c r="G1354" s="3">
        <v>7.7460200000000007E-2</v>
      </c>
      <c r="H1354" s="3">
        <v>8.0468399999999995E-2</v>
      </c>
      <c r="I1354" s="3">
        <v>8.3476499999999995E-2</v>
      </c>
      <c r="J1354" s="3">
        <v>8.6484699999999998E-2</v>
      </c>
      <c r="K1354" s="3">
        <v>8.94929E-2</v>
      </c>
      <c r="L1354" s="3">
        <v>9.2501E-2</v>
      </c>
      <c r="M1354" s="3">
        <v>9.5509200000000002E-2</v>
      </c>
      <c r="N1354" s="3">
        <v>9.8517300000000002E-2</v>
      </c>
      <c r="O1354" s="3">
        <v>0.10152600000000001</v>
      </c>
      <c r="P1354" s="3">
        <v>0.104534</v>
      </c>
      <c r="Q1354" s="3">
        <v>0.107542</v>
      </c>
      <c r="R1354" s="3">
        <v>0.11055</v>
      </c>
      <c r="S1354" s="3">
        <v>0.11355800000000001</v>
      </c>
      <c r="T1354" s="3">
        <v>0.116566</v>
      </c>
      <c r="U1354" s="3">
        <v>0.119574</v>
      </c>
      <c r="V1354" s="3">
        <v>0.122583</v>
      </c>
      <c r="W1354" s="3">
        <v>0.12483900000000001</v>
      </c>
      <c r="X1354" s="3">
        <v>0.12784699999999999</v>
      </c>
      <c r="Y1354" s="3">
        <v>0.130855</v>
      </c>
      <c r="Z1354" s="3">
        <v>0.13386300000000001</v>
      </c>
      <c r="AA1354" s="3">
        <v>0.13687099999999999</v>
      </c>
      <c r="AB1354" s="3">
        <v>0.13988</v>
      </c>
      <c r="AC1354" s="3">
        <v>0.14288799999999999</v>
      </c>
      <c r="AD1354" s="3">
        <v>0.145896</v>
      </c>
      <c r="AE1354" s="3">
        <v>0.14890400000000001</v>
      </c>
      <c r="AF1354" s="3">
        <v>0.15191199999999999</v>
      </c>
      <c r="AG1354" s="3">
        <v>0.15492</v>
      </c>
    </row>
    <row r="1355" spans="1:33" ht="15.75" customHeight="1" x14ac:dyDescent="0.25">
      <c r="A1355" s="3" t="s">
        <v>1620</v>
      </c>
      <c r="B1355" s="3" t="s">
        <v>1725</v>
      </c>
      <c r="C1355" s="3">
        <v>0</v>
      </c>
      <c r="D1355" s="3">
        <v>0</v>
      </c>
      <c r="E1355" s="3">
        <v>0</v>
      </c>
      <c r="F1355" s="3">
        <v>0</v>
      </c>
      <c r="G1355" s="3">
        <v>0</v>
      </c>
      <c r="H1355" s="3">
        <v>0</v>
      </c>
      <c r="I1355" s="3">
        <v>0</v>
      </c>
      <c r="J1355" s="3">
        <v>0</v>
      </c>
      <c r="K1355" s="3">
        <v>0</v>
      </c>
      <c r="L1355" s="3">
        <v>0</v>
      </c>
      <c r="M1355" s="3">
        <v>0</v>
      </c>
      <c r="N1355" s="3">
        <v>0</v>
      </c>
      <c r="O1355" s="3">
        <v>0</v>
      </c>
      <c r="P1355" s="3">
        <v>0</v>
      </c>
      <c r="Q1355" s="3">
        <v>0</v>
      </c>
      <c r="R1355" s="3">
        <v>0</v>
      </c>
      <c r="S1355" s="3">
        <v>0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</row>
    <row r="1356" spans="1:33" ht="15.75" customHeight="1" x14ac:dyDescent="0.25">
      <c r="A1356" s="3" t="s">
        <v>1621</v>
      </c>
      <c r="B1356" s="3" t="s">
        <v>1725</v>
      </c>
      <c r="C1356" s="3">
        <v>0</v>
      </c>
      <c r="D1356" s="3">
        <v>0</v>
      </c>
      <c r="E1356" s="3">
        <v>0</v>
      </c>
      <c r="F1356" s="3">
        <v>0</v>
      </c>
      <c r="G1356" s="3">
        <v>0</v>
      </c>
      <c r="H1356" s="3">
        <v>0</v>
      </c>
      <c r="I1356" s="3">
        <v>0</v>
      </c>
      <c r="J1356" s="3">
        <v>0</v>
      </c>
      <c r="K1356" s="3">
        <v>0</v>
      </c>
      <c r="L1356" s="3">
        <v>0</v>
      </c>
      <c r="M1356" s="3">
        <v>0</v>
      </c>
      <c r="N1356" s="3">
        <v>0</v>
      </c>
      <c r="O1356" s="3">
        <v>0</v>
      </c>
      <c r="P1356" s="3">
        <v>0</v>
      </c>
      <c r="Q1356" s="3">
        <v>0</v>
      </c>
      <c r="R1356" s="3">
        <v>0</v>
      </c>
      <c r="S1356" s="3">
        <v>0</v>
      </c>
      <c r="T1356" s="3">
        <v>0</v>
      </c>
      <c r="U1356" s="3">
        <v>0</v>
      </c>
      <c r="V1356" s="3">
        <v>0</v>
      </c>
      <c r="W1356" s="3">
        <v>0</v>
      </c>
      <c r="X1356" s="3">
        <v>0</v>
      </c>
      <c r="Y1356" s="3">
        <v>0</v>
      </c>
      <c r="Z1356" s="3">
        <v>0</v>
      </c>
      <c r="AA1356" s="3">
        <v>0</v>
      </c>
      <c r="AB1356" s="3">
        <v>0</v>
      </c>
      <c r="AC1356" s="3">
        <v>0</v>
      </c>
      <c r="AD1356" s="3">
        <v>0</v>
      </c>
      <c r="AE1356" s="3">
        <v>0</v>
      </c>
      <c r="AF1356" s="3">
        <v>0</v>
      </c>
      <c r="AG1356" s="3">
        <v>0</v>
      </c>
    </row>
    <row r="1357" spans="1:33" ht="15.75" customHeight="1" x14ac:dyDescent="0.25">
      <c r="A1357" s="3" t="s">
        <v>1622</v>
      </c>
      <c r="B1357" s="3" t="s">
        <v>1725</v>
      </c>
      <c r="C1357" s="3">
        <v>0</v>
      </c>
      <c r="D1357" s="3">
        <v>0</v>
      </c>
      <c r="E1357" s="3">
        <v>0</v>
      </c>
      <c r="F1357" s="3">
        <v>0</v>
      </c>
      <c r="G1357" s="3">
        <v>0</v>
      </c>
      <c r="H1357" s="3">
        <v>0</v>
      </c>
      <c r="I1357" s="3">
        <v>0</v>
      </c>
      <c r="J1357" s="3">
        <v>0</v>
      </c>
      <c r="K1357" s="3">
        <v>0</v>
      </c>
      <c r="L1357" s="3">
        <v>0</v>
      </c>
      <c r="M1357" s="3">
        <v>0</v>
      </c>
      <c r="N1357" s="3">
        <v>0</v>
      </c>
      <c r="O1357" s="3">
        <v>0</v>
      </c>
      <c r="P1357" s="3">
        <v>0</v>
      </c>
      <c r="Q1357" s="3">
        <v>0</v>
      </c>
      <c r="R1357" s="3">
        <v>0</v>
      </c>
      <c r="S1357" s="3">
        <v>0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</row>
    <row r="1358" spans="1:33" ht="15.75" customHeight="1" x14ac:dyDescent="0.25">
      <c r="A1358" s="3" t="s">
        <v>1623</v>
      </c>
      <c r="B1358" s="3" t="s">
        <v>1725</v>
      </c>
      <c r="C1358" s="3">
        <v>0</v>
      </c>
      <c r="D1358" s="3">
        <v>0</v>
      </c>
      <c r="E1358" s="3">
        <v>0</v>
      </c>
      <c r="F1358" s="3">
        <v>0</v>
      </c>
      <c r="G1358" s="3">
        <v>0</v>
      </c>
      <c r="H1358" s="3">
        <v>0</v>
      </c>
      <c r="I1358" s="3">
        <v>0</v>
      </c>
      <c r="J1358" s="3">
        <v>0</v>
      </c>
      <c r="K1358" s="3">
        <v>0</v>
      </c>
      <c r="L1358" s="3">
        <v>0</v>
      </c>
      <c r="M1358" s="3">
        <v>0</v>
      </c>
      <c r="N1358" s="3">
        <v>0</v>
      </c>
      <c r="O1358" s="3">
        <v>0</v>
      </c>
      <c r="P1358" s="3">
        <v>0</v>
      </c>
      <c r="Q1358" s="3">
        <v>0</v>
      </c>
      <c r="R1358" s="3">
        <v>0</v>
      </c>
      <c r="S1358" s="3">
        <v>0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</row>
    <row r="1359" spans="1:33" ht="15.75" customHeight="1" x14ac:dyDescent="0.25">
      <c r="A1359" s="3" t="s">
        <v>1624</v>
      </c>
      <c r="B1359" s="3" t="s">
        <v>1725</v>
      </c>
      <c r="C1359" s="3">
        <v>0</v>
      </c>
      <c r="D1359" s="3">
        <v>0</v>
      </c>
      <c r="E1359" s="3">
        <v>0</v>
      </c>
      <c r="F1359" s="3">
        <v>0</v>
      </c>
      <c r="G1359" s="3">
        <v>0</v>
      </c>
      <c r="H1359" s="3">
        <v>0</v>
      </c>
      <c r="I1359" s="3">
        <v>0</v>
      </c>
      <c r="J1359" s="3">
        <v>0</v>
      </c>
      <c r="K1359" s="3">
        <v>0</v>
      </c>
      <c r="L1359" s="3">
        <v>0</v>
      </c>
      <c r="M1359" s="3">
        <v>0</v>
      </c>
      <c r="N1359" s="3">
        <v>0</v>
      </c>
      <c r="O1359" s="3">
        <v>0</v>
      </c>
      <c r="P1359" s="3">
        <v>0</v>
      </c>
      <c r="Q1359" s="3">
        <v>0</v>
      </c>
      <c r="R1359" s="3">
        <v>0</v>
      </c>
      <c r="S1359" s="3">
        <v>0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</row>
    <row r="1360" spans="1:33" ht="15.75" customHeight="1" x14ac:dyDescent="0.25">
      <c r="A1360" s="3" t="s">
        <v>1625</v>
      </c>
      <c r="B1360" s="3" t="s">
        <v>1725</v>
      </c>
      <c r="C1360" s="3">
        <v>47.1355</v>
      </c>
      <c r="D1360" s="3">
        <v>49.472000000000001</v>
      </c>
      <c r="E1360" s="3">
        <v>51.586799999999997</v>
      </c>
      <c r="F1360" s="3">
        <v>53.567</v>
      </c>
      <c r="G1360" s="3">
        <v>55.046399999999998</v>
      </c>
      <c r="H1360" s="3">
        <v>57.017699999999998</v>
      </c>
      <c r="I1360" s="3">
        <v>58.974699999999999</v>
      </c>
      <c r="J1360" s="3">
        <v>60.842799999999997</v>
      </c>
      <c r="K1360" s="3">
        <v>62.869799999999998</v>
      </c>
      <c r="L1360" s="3">
        <v>64.141999999999996</v>
      </c>
      <c r="M1360" s="3">
        <v>66.043000000000006</v>
      </c>
      <c r="N1360" s="3">
        <v>67.943200000000004</v>
      </c>
      <c r="O1360" s="3">
        <v>69.857100000000003</v>
      </c>
      <c r="P1360" s="3">
        <v>71.62</v>
      </c>
      <c r="Q1360" s="3">
        <v>73.245800000000003</v>
      </c>
      <c r="R1360" s="3">
        <v>75.096800000000002</v>
      </c>
      <c r="S1360" s="3">
        <v>76.913499999999999</v>
      </c>
      <c r="T1360" s="3">
        <v>78.907700000000006</v>
      </c>
      <c r="U1360" s="3">
        <v>80.890799999999999</v>
      </c>
      <c r="V1360" s="3">
        <v>82.803299999999993</v>
      </c>
      <c r="W1360" s="3">
        <v>84.884299999999996</v>
      </c>
      <c r="X1360" s="3">
        <v>86.804599999999994</v>
      </c>
      <c r="Y1360" s="3">
        <v>88.782799999999995</v>
      </c>
      <c r="Z1360" s="3">
        <v>90.797399999999996</v>
      </c>
      <c r="AA1360" s="3">
        <v>92.782700000000006</v>
      </c>
      <c r="AB1360" s="3">
        <v>94.697800000000001</v>
      </c>
      <c r="AC1360" s="3">
        <v>96.835700000000003</v>
      </c>
      <c r="AD1360" s="3">
        <v>98.781700000000001</v>
      </c>
      <c r="AE1360" s="3">
        <v>100.813</v>
      </c>
      <c r="AF1360" s="3">
        <v>102.873</v>
      </c>
      <c r="AG1360" s="3">
        <v>104.907</v>
      </c>
    </row>
    <row r="1361" spans="1:33" ht="15.75" customHeight="1" x14ac:dyDescent="0.25">
      <c r="A1361" s="3" t="s">
        <v>1626</v>
      </c>
      <c r="B1361" s="3" t="s">
        <v>1725</v>
      </c>
      <c r="C1361" s="3">
        <v>105.29</v>
      </c>
      <c r="D1361" s="3">
        <v>103.721</v>
      </c>
      <c r="E1361" s="3">
        <v>103.324</v>
      </c>
      <c r="F1361" s="3">
        <v>103.381</v>
      </c>
      <c r="G1361" s="3">
        <v>103.511</v>
      </c>
      <c r="H1361" s="3">
        <v>102.998</v>
      </c>
      <c r="I1361" s="3">
        <v>102.851</v>
      </c>
      <c r="J1361" s="3">
        <v>102.123</v>
      </c>
      <c r="K1361" s="3">
        <v>103.071</v>
      </c>
      <c r="L1361" s="3">
        <v>102.819</v>
      </c>
      <c r="M1361" s="3">
        <v>102.261</v>
      </c>
      <c r="N1361" s="3">
        <v>101.99299999999999</v>
      </c>
      <c r="O1361" s="3">
        <v>102.125</v>
      </c>
      <c r="P1361" s="3">
        <v>102.881</v>
      </c>
      <c r="Q1361" s="3">
        <v>102.197</v>
      </c>
      <c r="R1361" s="3">
        <v>101.536</v>
      </c>
      <c r="S1361" s="3">
        <v>101.41</v>
      </c>
      <c r="T1361" s="3">
        <v>102.04</v>
      </c>
      <c r="U1361" s="3">
        <v>102.79600000000001</v>
      </c>
      <c r="V1361" s="3">
        <v>103.592</v>
      </c>
      <c r="W1361" s="3">
        <v>104.423</v>
      </c>
      <c r="X1361" s="3">
        <v>104.874</v>
      </c>
      <c r="Y1361" s="3">
        <v>105.569</v>
      </c>
      <c r="Z1361" s="3">
        <v>106.56699999999999</v>
      </c>
      <c r="AA1361" s="3">
        <v>107.23399999999999</v>
      </c>
      <c r="AB1361" s="3">
        <v>107.877</v>
      </c>
      <c r="AC1361" s="3">
        <v>108.851</v>
      </c>
      <c r="AD1361" s="3">
        <v>109.73399999999999</v>
      </c>
      <c r="AE1361" s="3">
        <v>110.544</v>
      </c>
      <c r="AF1361" s="3">
        <v>111.197</v>
      </c>
      <c r="AG1361" s="3">
        <v>112.45</v>
      </c>
    </row>
    <row r="1362" spans="1:33" ht="15.75" customHeight="1" x14ac:dyDescent="0.25">
      <c r="A1362" s="3" t="s">
        <v>1627</v>
      </c>
      <c r="B1362" s="3" t="s">
        <v>1725</v>
      </c>
      <c r="C1362" s="3">
        <v>187.88200000000001</v>
      </c>
      <c r="D1362" s="3">
        <v>189.64699999999999</v>
      </c>
      <c r="E1362" s="3">
        <v>191.387</v>
      </c>
      <c r="F1362" s="3">
        <v>193.15199999999999</v>
      </c>
      <c r="G1362" s="3">
        <v>194.89599999999999</v>
      </c>
      <c r="H1362" s="3">
        <v>196.661</v>
      </c>
      <c r="I1362" s="3">
        <v>198.57400000000001</v>
      </c>
      <c r="J1362" s="3">
        <v>200.53200000000001</v>
      </c>
      <c r="K1362" s="3">
        <v>202.447</v>
      </c>
      <c r="L1362" s="3">
        <v>204.398</v>
      </c>
      <c r="M1362" s="3">
        <v>206.316</v>
      </c>
      <c r="N1362" s="3">
        <v>208.411</v>
      </c>
      <c r="O1362" s="3">
        <v>210.482</v>
      </c>
      <c r="P1362" s="3">
        <v>212.54400000000001</v>
      </c>
      <c r="Q1362" s="3">
        <v>214.60900000000001</v>
      </c>
      <c r="R1362" s="3">
        <v>216.71</v>
      </c>
      <c r="S1362" s="3">
        <v>218.857</v>
      </c>
      <c r="T1362" s="3">
        <v>221.041</v>
      </c>
      <c r="U1362" s="3">
        <v>223.21700000000001</v>
      </c>
      <c r="V1362" s="3">
        <v>225.376</v>
      </c>
      <c r="W1362" s="3">
        <v>227.55199999999999</v>
      </c>
      <c r="X1362" s="3">
        <v>229.755</v>
      </c>
      <c r="Y1362" s="3">
        <v>231.964</v>
      </c>
      <c r="Z1362" s="3">
        <v>234.14099999999999</v>
      </c>
      <c r="AA1362" s="3">
        <v>236.34899999999999</v>
      </c>
      <c r="AB1362" s="3">
        <v>238.54599999999999</v>
      </c>
      <c r="AC1362" s="3">
        <v>240.751</v>
      </c>
      <c r="AD1362" s="3">
        <v>242.97800000000001</v>
      </c>
      <c r="AE1362" s="3">
        <v>245.184</v>
      </c>
      <c r="AF1362" s="3">
        <v>247.39400000000001</v>
      </c>
      <c r="AG1362" s="3">
        <v>249.62200000000001</v>
      </c>
    </row>
    <row r="1363" spans="1:33" ht="15.75" customHeight="1" x14ac:dyDescent="0.25">
      <c r="A1363" s="3" t="s">
        <v>1628</v>
      </c>
      <c r="B1363" s="3" t="s">
        <v>1725</v>
      </c>
      <c r="C1363" s="3">
        <v>22.655000000000001</v>
      </c>
      <c r="D1363" s="3">
        <v>21.878</v>
      </c>
      <c r="E1363" s="3">
        <v>21.796900000000001</v>
      </c>
      <c r="F1363" s="3">
        <v>22.326499999999999</v>
      </c>
      <c r="G1363" s="3">
        <v>22.951499999999999</v>
      </c>
      <c r="H1363" s="3">
        <v>23.481400000000001</v>
      </c>
      <c r="I1363" s="3">
        <v>23.62</v>
      </c>
      <c r="J1363" s="3">
        <v>23.759899999999998</v>
      </c>
      <c r="K1363" s="3">
        <v>23.900300000000001</v>
      </c>
      <c r="L1363" s="3">
        <v>24.0397</v>
      </c>
      <c r="M1363" s="3">
        <v>24.179099999999998</v>
      </c>
      <c r="N1363" s="3">
        <v>24.319500000000001</v>
      </c>
      <c r="O1363" s="3">
        <v>24.4589</v>
      </c>
      <c r="P1363" s="3">
        <v>24.594799999999999</v>
      </c>
      <c r="Q1363" s="3">
        <v>24.7332</v>
      </c>
      <c r="R1363" s="3">
        <v>24.862300000000001</v>
      </c>
      <c r="S1363" s="3">
        <v>24.992799999999999</v>
      </c>
      <c r="T1363" s="3">
        <v>25.116299999999999</v>
      </c>
      <c r="U1363" s="3">
        <v>25.237400000000001</v>
      </c>
      <c r="V1363" s="3">
        <v>25.3536</v>
      </c>
      <c r="W1363" s="3">
        <v>25.468299999999999</v>
      </c>
      <c r="X1363" s="3">
        <v>25.581</v>
      </c>
      <c r="Y1363" s="3">
        <v>25.6905</v>
      </c>
      <c r="Z1363" s="3">
        <v>25.798200000000001</v>
      </c>
      <c r="AA1363" s="3">
        <v>25.900500000000001</v>
      </c>
      <c r="AB1363" s="3">
        <v>26.003299999999999</v>
      </c>
      <c r="AC1363" s="3">
        <v>26.100200000000001</v>
      </c>
      <c r="AD1363" s="3">
        <v>26.1966</v>
      </c>
      <c r="AE1363" s="3">
        <v>26.292999999999999</v>
      </c>
      <c r="AF1363" s="3">
        <v>26.3889</v>
      </c>
      <c r="AG1363" s="3">
        <v>26.4848</v>
      </c>
    </row>
    <row r="1364" spans="1:33" ht="15.75" customHeight="1" x14ac:dyDescent="0.25">
      <c r="A1364" s="3" t="s">
        <v>1629</v>
      </c>
      <c r="B1364" s="3" t="s">
        <v>1725</v>
      </c>
      <c r="C1364" s="23">
        <v>188765000000</v>
      </c>
      <c r="D1364" s="23">
        <v>196121000000</v>
      </c>
      <c r="E1364" s="23">
        <v>207075000000</v>
      </c>
      <c r="F1364" s="23">
        <v>214216000000</v>
      </c>
      <c r="G1364" s="23">
        <v>221154000000</v>
      </c>
      <c r="H1364" s="23">
        <v>228115000000</v>
      </c>
      <c r="I1364" s="23">
        <v>235720000000</v>
      </c>
      <c r="J1364" s="23">
        <v>244300000000</v>
      </c>
      <c r="K1364" s="23">
        <v>251775000000</v>
      </c>
      <c r="L1364" s="23">
        <v>258741000000</v>
      </c>
      <c r="M1364" s="23">
        <v>266432000000</v>
      </c>
      <c r="N1364" s="23">
        <v>274197000000</v>
      </c>
      <c r="O1364" s="23">
        <v>281913000000</v>
      </c>
      <c r="P1364" s="23">
        <v>289444000000</v>
      </c>
      <c r="Q1364" s="23">
        <v>296852000000</v>
      </c>
      <c r="R1364" s="23">
        <v>304496000000</v>
      </c>
      <c r="S1364" s="23">
        <v>312204000000</v>
      </c>
      <c r="T1364" s="23">
        <v>319770000000</v>
      </c>
      <c r="U1364" s="23">
        <v>327319000000</v>
      </c>
      <c r="V1364" s="23">
        <v>334889000000</v>
      </c>
      <c r="W1364" s="23">
        <v>342502000000</v>
      </c>
      <c r="X1364" s="23">
        <v>350126000000</v>
      </c>
      <c r="Y1364" s="23">
        <v>357701000000</v>
      </c>
      <c r="Z1364" s="23">
        <v>365271000000</v>
      </c>
      <c r="AA1364" s="23">
        <v>372869000000</v>
      </c>
      <c r="AB1364" s="23">
        <v>380470000000</v>
      </c>
      <c r="AC1364" s="23">
        <v>388065000000</v>
      </c>
      <c r="AD1364" s="23">
        <v>395650000000</v>
      </c>
      <c r="AE1364" s="23">
        <v>403236000000</v>
      </c>
      <c r="AF1364" s="23">
        <v>410831000000</v>
      </c>
      <c r="AG1364" s="23">
        <v>418426000000</v>
      </c>
    </row>
    <row r="1365" spans="1:33" ht="15.75" customHeight="1" x14ac:dyDescent="0.25">
      <c r="A1365" s="3" t="s">
        <v>1630</v>
      </c>
      <c r="B1365" s="3" t="s">
        <v>1725</v>
      </c>
      <c r="C1365" s="3">
        <v>0</v>
      </c>
      <c r="D1365" s="3">
        <v>0</v>
      </c>
      <c r="E1365" s="3">
        <v>0</v>
      </c>
      <c r="F1365" s="3">
        <v>0</v>
      </c>
      <c r="G1365" s="3">
        <v>0</v>
      </c>
      <c r="H1365" s="3">
        <v>0</v>
      </c>
      <c r="I1365" s="3">
        <v>0</v>
      </c>
      <c r="J1365" s="3">
        <v>0</v>
      </c>
      <c r="K1365" s="3">
        <v>0</v>
      </c>
      <c r="L1365" s="3">
        <v>0</v>
      </c>
      <c r="M1365" s="3">
        <v>0</v>
      </c>
      <c r="N1365" s="3">
        <v>0</v>
      </c>
      <c r="O1365" s="3">
        <v>0</v>
      </c>
      <c r="P1365" s="3">
        <v>0</v>
      </c>
      <c r="Q1365" s="3">
        <v>0</v>
      </c>
      <c r="R1365" s="3">
        <v>0</v>
      </c>
      <c r="S1365" s="3">
        <v>0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0</v>
      </c>
      <c r="AA1365" s="3">
        <v>0</v>
      </c>
      <c r="AB1365" s="3">
        <v>0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</row>
    <row r="1366" spans="1:33" ht="15.75" customHeight="1" x14ac:dyDescent="0.25">
      <c r="A1366" s="3" t="s">
        <v>1631</v>
      </c>
      <c r="B1366" s="3" t="s">
        <v>1725</v>
      </c>
      <c r="C1366" s="23">
        <v>259908000</v>
      </c>
      <c r="D1366" s="23">
        <v>269790000</v>
      </c>
      <c r="E1366" s="23">
        <v>279490000</v>
      </c>
      <c r="F1366" s="23">
        <v>289044000</v>
      </c>
      <c r="G1366" s="23">
        <v>298799000</v>
      </c>
      <c r="H1366" s="23">
        <v>308517000</v>
      </c>
      <c r="I1366" s="23">
        <v>318157000</v>
      </c>
      <c r="J1366" s="23">
        <v>327843000</v>
      </c>
      <c r="K1366" s="23">
        <v>337559000</v>
      </c>
      <c r="L1366" s="23">
        <v>347229000</v>
      </c>
      <c r="M1366" s="23">
        <v>356908000</v>
      </c>
      <c r="N1366" s="23">
        <v>366606000</v>
      </c>
      <c r="O1366" s="23">
        <v>376291000</v>
      </c>
      <c r="P1366" s="23">
        <v>385971000</v>
      </c>
      <c r="Q1366" s="23">
        <v>395662000</v>
      </c>
      <c r="R1366" s="23">
        <v>405349000</v>
      </c>
      <c r="S1366" s="23">
        <v>415033000</v>
      </c>
      <c r="T1366" s="23">
        <v>424720000</v>
      </c>
      <c r="U1366" s="23">
        <v>434407000</v>
      </c>
      <c r="V1366" s="23">
        <v>444093000</v>
      </c>
      <c r="W1366" s="23">
        <v>453779000</v>
      </c>
      <c r="X1366" s="23">
        <v>463466000</v>
      </c>
      <c r="Y1366" s="23">
        <v>473152000</v>
      </c>
      <c r="Z1366" s="23">
        <v>482838000</v>
      </c>
      <c r="AA1366" s="23">
        <v>492525000</v>
      </c>
      <c r="AB1366" s="23">
        <v>502211000</v>
      </c>
      <c r="AC1366" s="23">
        <v>511897000</v>
      </c>
      <c r="AD1366" s="23">
        <v>521584000</v>
      </c>
      <c r="AE1366" s="23">
        <v>531270000</v>
      </c>
      <c r="AF1366" s="23">
        <v>540956000</v>
      </c>
      <c r="AG1366" s="23">
        <v>550643000</v>
      </c>
    </row>
    <row r="1367" spans="1:33" ht="15.75" customHeight="1" x14ac:dyDescent="0.25">
      <c r="A1367" s="3" t="s">
        <v>1632</v>
      </c>
      <c r="B1367" s="3" t="s">
        <v>1725</v>
      </c>
      <c r="C1367" s="23">
        <v>6924710000000</v>
      </c>
      <c r="D1367" s="23">
        <v>7218800000000</v>
      </c>
      <c r="E1367" s="23">
        <v>7512890000000</v>
      </c>
      <c r="F1367" s="23">
        <v>7806980000000</v>
      </c>
      <c r="G1367" s="23">
        <v>8101070000000</v>
      </c>
      <c r="H1367" s="23">
        <v>8395170000000</v>
      </c>
      <c r="I1367" s="23">
        <v>8689260000000</v>
      </c>
      <c r="J1367" s="23">
        <v>8983350000000</v>
      </c>
      <c r="K1367" s="23">
        <v>9277440000000</v>
      </c>
      <c r="L1367" s="23">
        <v>9571540000000</v>
      </c>
      <c r="M1367" s="23">
        <v>9865630000000</v>
      </c>
      <c r="N1367" s="23">
        <v>10159700000000</v>
      </c>
      <c r="O1367" s="23">
        <v>10453800000000</v>
      </c>
      <c r="P1367" s="23">
        <v>10747900000000</v>
      </c>
      <c r="Q1367" s="23">
        <v>11042000000000</v>
      </c>
      <c r="R1367" s="23">
        <v>11336100000000</v>
      </c>
      <c r="S1367" s="23">
        <v>11630200000000</v>
      </c>
      <c r="T1367" s="23">
        <v>11924300000000</v>
      </c>
      <c r="U1367" s="23">
        <v>12218400000000</v>
      </c>
      <c r="V1367" s="23">
        <v>12512500000000</v>
      </c>
      <c r="W1367" s="23">
        <v>12806600000000</v>
      </c>
      <c r="X1367" s="23">
        <v>13100600000000</v>
      </c>
      <c r="Y1367" s="23">
        <v>13394700000000</v>
      </c>
      <c r="Z1367" s="23">
        <v>13688800000000</v>
      </c>
      <c r="AA1367" s="23">
        <v>13982900000000</v>
      </c>
      <c r="AB1367" s="23">
        <v>14277000000000</v>
      </c>
      <c r="AC1367" s="23">
        <v>14571100000000</v>
      </c>
      <c r="AD1367" s="23">
        <v>14865200000000</v>
      </c>
      <c r="AE1367" s="23">
        <v>15159300000000</v>
      </c>
      <c r="AF1367" s="23">
        <v>15453400000000</v>
      </c>
      <c r="AG1367" s="23">
        <v>15747500000000</v>
      </c>
    </row>
    <row r="1368" spans="1:33" ht="15.75" customHeight="1" x14ac:dyDescent="0.25">
      <c r="A1368" s="3" t="s">
        <v>1633</v>
      </c>
      <c r="B1368" s="3" t="s">
        <v>1725</v>
      </c>
      <c r="C1368" s="23">
        <v>67471600000</v>
      </c>
      <c r="D1368" s="23">
        <v>71378900000</v>
      </c>
      <c r="E1368" s="23">
        <v>75286100000</v>
      </c>
      <c r="F1368" s="23">
        <v>79193400000</v>
      </c>
      <c r="G1368" s="23">
        <v>83100600000</v>
      </c>
      <c r="H1368" s="23">
        <v>87007900000</v>
      </c>
      <c r="I1368" s="23">
        <v>90915100000</v>
      </c>
      <c r="J1368" s="23">
        <v>94822400000</v>
      </c>
      <c r="K1368" s="23">
        <v>98729600000</v>
      </c>
      <c r="L1368" s="23">
        <v>102637000000</v>
      </c>
      <c r="M1368" s="23">
        <v>106544000000</v>
      </c>
      <c r="N1368" s="23">
        <v>110451000000</v>
      </c>
      <c r="O1368" s="23">
        <v>114359000000</v>
      </c>
      <c r="P1368" s="23">
        <v>118266000000</v>
      </c>
      <c r="Q1368" s="23">
        <v>122173000000</v>
      </c>
      <c r="R1368" s="23">
        <v>126080000000</v>
      </c>
      <c r="S1368" s="23">
        <v>129988000000</v>
      </c>
      <c r="T1368" s="23">
        <v>133895000000</v>
      </c>
      <c r="U1368" s="23">
        <v>137802000000</v>
      </c>
      <c r="V1368" s="23">
        <v>141709000000</v>
      </c>
      <c r="W1368" s="23">
        <v>145617000000</v>
      </c>
      <c r="X1368" s="23">
        <v>149524000000</v>
      </c>
      <c r="Y1368" s="23">
        <v>153431000000</v>
      </c>
      <c r="Z1368" s="23">
        <v>157338000000</v>
      </c>
      <c r="AA1368" s="23">
        <v>161246000000</v>
      </c>
      <c r="AB1368" s="23">
        <v>165153000000</v>
      </c>
      <c r="AC1368" s="23">
        <v>169060000000</v>
      </c>
      <c r="AD1368" s="23">
        <v>172967000000</v>
      </c>
      <c r="AE1368" s="23">
        <v>176875000000</v>
      </c>
      <c r="AF1368" s="23">
        <v>180782000000</v>
      </c>
      <c r="AG1368" s="23">
        <v>184689000000</v>
      </c>
    </row>
    <row r="1369" spans="1:33" ht="15.75" customHeight="1" x14ac:dyDescent="0.25">
      <c r="A1369" s="3" t="s">
        <v>1634</v>
      </c>
      <c r="B1369" s="3" t="s">
        <v>1725</v>
      </c>
      <c r="C1369" s="3">
        <v>0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</row>
    <row r="1370" spans="1:33" ht="15.75" customHeight="1" x14ac:dyDescent="0.25">
      <c r="A1370" s="3" t="s">
        <v>1635</v>
      </c>
      <c r="B1370" s="3" t="s">
        <v>1725</v>
      </c>
      <c r="C1370" s="23">
        <v>18596600000</v>
      </c>
      <c r="D1370" s="23">
        <v>43406300000</v>
      </c>
      <c r="E1370" s="23">
        <v>45015200000</v>
      </c>
      <c r="F1370" s="23">
        <v>46624000000</v>
      </c>
      <c r="G1370" s="23">
        <v>48232900000</v>
      </c>
      <c r="H1370" s="23">
        <v>49841700000</v>
      </c>
      <c r="I1370" s="23">
        <v>51450600000</v>
      </c>
      <c r="J1370" s="23">
        <v>53059400000</v>
      </c>
      <c r="K1370" s="23">
        <v>54668300000</v>
      </c>
      <c r="L1370" s="23">
        <v>56277100000</v>
      </c>
      <c r="M1370" s="23">
        <v>57886000000</v>
      </c>
      <c r="N1370" s="23">
        <v>59494800000</v>
      </c>
      <c r="O1370" s="23">
        <v>61103700000</v>
      </c>
      <c r="P1370" s="23">
        <v>62712500000</v>
      </c>
      <c r="Q1370" s="23">
        <v>64321400000</v>
      </c>
      <c r="R1370" s="23">
        <v>65930200000</v>
      </c>
      <c r="S1370" s="23">
        <v>67539100000</v>
      </c>
      <c r="T1370" s="23">
        <v>69147900000</v>
      </c>
      <c r="U1370" s="23">
        <v>70756800000</v>
      </c>
      <c r="V1370" s="23">
        <v>72365600000</v>
      </c>
      <c r="W1370" s="23">
        <v>73974500000</v>
      </c>
      <c r="X1370" s="23">
        <v>75583300000</v>
      </c>
      <c r="Y1370" s="23">
        <v>77192200000</v>
      </c>
      <c r="Z1370" s="23">
        <v>78801000000</v>
      </c>
      <c r="AA1370" s="23">
        <v>80409900000</v>
      </c>
      <c r="AB1370" s="23">
        <v>82018700000</v>
      </c>
      <c r="AC1370" s="23">
        <v>83627600000</v>
      </c>
      <c r="AD1370" s="23">
        <v>85236400000</v>
      </c>
      <c r="AE1370" s="23">
        <v>86845300000</v>
      </c>
      <c r="AF1370" s="23">
        <v>88454100000</v>
      </c>
      <c r="AG1370" s="23">
        <v>90063000000</v>
      </c>
    </row>
    <row r="1371" spans="1:33" ht="15.75" customHeight="1" x14ac:dyDescent="0.25">
      <c r="A1371" s="3" t="s">
        <v>1636</v>
      </c>
      <c r="B1371" s="3" t="s">
        <v>1725</v>
      </c>
      <c r="C1371" s="3">
        <v>0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</row>
    <row r="1372" spans="1:33" ht="15.75" customHeight="1" x14ac:dyDescent="0.25">
      <c r="A1372" s="3" t="s">
        <v>1637</v>
      </c>
      <c r="B1372" s="3" t="s">
        <v>1725</v>
      </c>
      <c r="C1372" s="3">
        <v>0</v>
      </c>
      <c r="D1372" s="3">
        <v>0</v>
      </c>
      <c r="E1372" s="3">
        <v>0</v>
      </c>
      <c r="F1372" s="3">
        <v>0</v>
      </c>
      <c r="G1372" s="3">
        <v>0</v>
      </c>
      <c r="H1372" s="3">
        <v>0</v>
      </c>
      <c r="I1372" s="3">
        <v>0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</v>
      </c>
      <c r="R1372" s="3">
        <v>0</v>
      </c>
      <c r="S1372" s="3">
        <v>0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</row>
    <row r="1373" spans="1:33" ht="15.75" customHeight="1" x14ac:dyDescent="0.25">
      <c r="A1373" s="3" t="s">
        <v>1638</v>
      </c>
      <c r="B1373" s="3" t="s">
        <v>1725</v>
      </c>
      <c r="C1373" s="23">
        <v>2235020000000</v>
      </c>
      <c r="D1373" s="23">
        <v>2273990000000</v>
      </c>
      <c r="E1373" s="23">
        <v>2301350000000</v>
      </c>
      <c r="F1373" s="23">
        <v>2314310000000</v>
      </c>
      <c r="G1373" s="23">
        <v>2348210000000</v>
      </c>
      <c r="H1373" s="23">
        <v>2393730000000</v>
      </c>
      <c r="I1373" s="23">
        <v>2442480000000</v>
      </c>
      <c r="J1373" s="23">
        <v>2510100000000</v>
      </c>
      <c r="K1373" s="23">
        <v>2573030000000</v>
      </c>
      <c r="L1373" s="23">
        <v>2595610000000</v>
      </c>
      <c r="M1373" s="23">
        <v>2661420000000</v>
      </c>
      <c r="N1373" s="23">
        <v>2672390000000</v>
      </c>
      <c r="O1373" s="23">
        <v>2689490000000</v>
      </c>
      <c r="P1373" s="23">
        <v>2729120000000</v>
      </c>
      <c r="Q1373" s="23">
        <v>2736080000000</v>
      </c>
      <c r="R1373" s="23">
        <v>2783700000000</v>
      </c>
      <c r="S1373" s="23">
        <v>2802580000000</v>
      </c>
      <c r="T1373" s="23">
        <v>2853820000000</v>
      </c>
      <c r="U1373" s="23">
        <v>2897440000000</v>
      </c>
      <c r="V1373" s="23">
        <v>2947160000000</v>
      </c>
      <c r="W1373" s="23">
        <v>2979690000000</v>
      </c>
      <c r="X1373" s="23">
        <v>3029220000000</v>
      </c>
      <c r="Y1373" s="23">
        <v>3069060000000</v>
      </c>
      <c r="Z1373" s="23">
        <v>3102530000000</v>
      </c>
      <c r="AA1373" s="23">
        <v>3136390000000</v>
      </c>
      <c r="AB1373" s="23">
        <v>3174650000000</v>
      </c>
      <c r="AC1373" s="23">
        <v>3213160000000</v>
      </c>
      <c r="AD1373" s="23">
        <v>3250880000000</v>
      </c>
      <c r="AE1373" s="23">
        <v>3286190000000</v>
      </c>
      <c r="AF1373" s="23">
        <v>3320400000000</v>
      </c>
      <c r="AG1373" s="23">
        <v>3354410000000</v>
      </c>
    </row>
    <row r="1374" spans="1:33" ht="15.75" customHeight="1" x14ac:dyDescent="0.25">
      <c r="A1374" s="3" t="s">
        <v>1639</v>
      </c>
      <c r="B1374" s="3" t="s">
        <v>1725</v>
      </c>
      <c r="C1374" s="23">
        <v>1749150000000</v>
      </c>
      <c r="D1374" s="23">
        <v>1838110000000</v>
      </c>
      <c r="E1374" s="23">
        <v>1927070000000</v>
      </c>
      <c r="F1374" s="23">
        <v>2016030000000</v>
      </c>
      <c r="G1374" s="23">
        <v>2104990000000</v>
      </c>
      <c r="H1374" s="23">
        <v>2193950000000</v>
      </c>
      <c r="I1374" s="23">
        <v>2282920000000</v>
      </c>
      <c r="J1374" s="23">
        <v>2371880000000</v>
      </c>
      <c r="K1374" s="23">
        <v>2460840000000</v>
      </c>
      <c r="L1374" s="23">
        <v>2549800000000</v>
      </c>
      <c r="M1374" s="23">
        <v>2638760000000</v>
      </c>
      <c r="N1374" s="23">
        <v>2727720000000</v>
      </c>
      <c r="O1374" s="23">
        <v>2816680000000</v>
      </c>
      <c r="P1374" s="23">
        <v>2905640000000</v>
      </c>
      <c r="Q1374" s="23">
        <v>2994600000000</v>
      </c>
      <c r="R1374" s="23">
        <v>3083560000000</v>
      </c>
      <c r="S1374" s="23">
        <v>3172520000000</v>
      </c>
      <c r="T1374" s="23">
        <v>3261480000000</v>
      </c>
      <c r="U1374" s="23">
        <v>3350440000000</v>
      </c>
      <c r="V1374" s="23">
        <v>3439410000000</v>
      </c>
      <c r="W1374" s="23">
        <v>3528370000000</v>
      </c>
      <c r="X1374" s="23">
        <v>3617330000000</v>
      </c>
      <c r="Y1374" s="23">
        <v>3706290000000</v>
      </c>
      <c r="Z1374" s="23">
        <v>3795250000000</v>
      </c>
      <c r="AA1374" s="23">
        <v>3884210000000</v>
      </c>
      <c r="AB1374" s="23">
        <v>3973170000000</v>
      </c>
      <c r="AC1374" s="23">
        <v>4062130000000</v>
      </c>
      <c r="AD1374" s="23">
        <v>4151090000000</v>
      </c>
      <c r="AE1374" s="23">
        <v>4240050000000</v>
      </c>
      <c r="AF1374" s="23">
        <v>4329010000000</v>
      </c>
      <c r="AG1374" s="23">
        <v>4417970000000</v>
      </c>
    </row>
    <row r="1375" spans="1:33" ht="15.75" customHeight="1" x14ac:dyDescent="0.25">
      <c r="A1375" s="3" t="s">
        <v>1640</v>
      </c>
      <c r="B1375" s="3" t="s">
        <v>1725</v>
      </c>
      <c r="C1375" s="3">
        <v>0</v>
      </c>
      <c r="D1375" s="3">
        <v>0</v>
      </c>
      <c r="E1375" s="3">
        <v>0</v>
      </c>
      <c r="F1375" s="3">
        <v>0</v>
      </c>
      <c r="G1375" s="3">
        <v>0</v>
      </c>
      <c r="H1375" s="3">
        <v>0</v>
      </c>
      <c r="I1375" s="3">
        <v>0</v>
      </c>
      <c r="J1375" s="3">
        <v>0</v>
      </c>
      <c r="K1375" s="3">
        <v>0</v>
      </c>
      <c r="L1375" s="3">
        <v>0</v>
      </c>
      <c r="M1375" s="3">
        <v>0</v>
      </c>
      <c r="N1375" s="3">
        <v>0</v>
      </c>
      <c r="O1375" s="3">
        <v>0</v>
      </c>
      <c r="P1375" s="3">
        <v>0</v>
      </c>
      <c r="Q1375" s="3">
        <v>0</v>
      </c>
      <c r="R1375" s="3">
        <v>0</v>
      </c>
      <c r="S1375" s="3">
        <v>0</v>
      </c>
      <c r="T1375" s="3">
        <v>0</v>
      </c>
      <c r="U1375" s="3">
        <v>0</v>
      </c>
      <c r="V1375" s="3">
        <v>0</v>
      </c>
      <c r="W1375" s="3">
        <v>0</v>
      </c>
      <c r="X1375" s="3">
        <v>0</v>
      </c>
      <c r="Y1375" s="3">
        <v>0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0</v>
      </c>
      <c r="AF1375" s="3">
        <v>0</v>
      </c>
      <c r="AG1375" s="3">
        <v>0</v>
      </c>
    </row>
    <row r="1376" spans="1:33" ht="15.75" customHeight="1" x14ac:dyDescent="0.25">
      <c r="A1376" s="3" t="s">
        <v>1641</v>
      </c>
      <c r="B1376" s="3" t="s">
        <v>1725</v>
      </c>
      <c r="C1376" s="3">
        <v>10434</v>
      </c>
      <c r="D1376" s="3">
        <v>15138</v>
      </c>
      <c r="E1376" s="3">
        <v>26097</v>
      </c>
      <c r="F1376" s="3">
        <v>58644</v>
      </c>
      <c r="G1376" s="3">
        <v>91092</v>
      </c>
      <c r="H1376" s="3">
        <v>130035</v>
      </c>
      <c r="I1376" s="3">
        <v>174777</v>
      </c>
      <c r="J1376" s="3">
        <v>220701</v>
      </c>
      <c r="K1376" s="3">
        <v>272457</v>
      </c>
      <c r="L1376" s="3">
        <v>319371</v>
      </c>
      <c r="M1376" s="3">
        <v>368829</v>
      </c>
      <c r="N1376" s="3">
        <v>410181</v>
      </c>
      <c r="O1376" s="3">
        <v>450222</v>
      </c>
      <c r="P1376" s="3">
        <v>491217</v>
      </c>
      <c r="Q1376" s="3">
        <v>531873</v>
      </c>
      <c r="R1376" s="3">
        <v>573213</v>
      </c>
      <c r="S1376" s="3">
        <v>614487</v>
      </c>
      <c r="T1376" s="3">
        <v>655605</v>
      </c>
      <c r="U1376" s="3">
        <v>696714</v>
      </c>
      <c r="V1376" s="3">
        <v>738747</v>
      </c>
      <c r="W1376" s="3">
        <v>781227</v>
      </c>
      <c r="X1376" s="3">
        <v>825510</v>
      </c>
      <c r="Y1376" s="3">
        <v>870663</v>
      </c>
      <c r="Z1376" s="3">
        <v>916194</v>
      </c>
      <c r="AA1376" s="3">
        <v>963060</v>
      </c>
      <c r="AB1376" s="23">
        <v>1012300</v>
      </c>
      <c r="AC1376" s="23">
        <v>1060450</v>
      </c>
      <c r="AD1376" s="23">
        <v>1109940</v>
      </c>
      <c r="AE1376" s="23">
        <v>1162490</v>
      </c>
      <c r="AF1376" s="23">
        <v>1214080</v>
      </c>
      <c r="AG1376" s="23">
        <v>1267150</v>
      </c>
    </row>
    <row r="1377" spans="1:33" ht="15.75" customHeight="1" x14ac:dyDescent="0.25">
      <c r="A1377" s="3" t="s">
        <v>1642</v>
      </c>
      <c r="B1377" s="3" t="s">
        <v>1725</v>
      </c>
      <c r="C1377" s="3">
        <v>126</v>
      </c>
      <c r="D1377" s="3">
        <v>114</v>
      </c>
      <c r="E1377" s="3">
        <v>120</v>
      </c>
      <c r="F1377" s="3">
        <v>123</v>
      </c>
      <c r="G1377" s="3">
        <v>123</v>
      </c>
      <c r="H1377" s="3">
        <v>126</v>
      </c>
      <c r="I1377" s="3">
        <v>129</v>
      </c>
      <c r="J1377" s="3">
        <v>135</v>
      </c>
      <c r="K1377" s="3">
        <v>138</v>
      </c>
      <c r="L1377" s="3">
        <v>144</v>
      </c>
      <c r="M1377" s="3">
        <v>153</v>
      </c>
      <c r="N1377" s="3">
        <v>165</v>
      </c>
      <c r="O1377" s="3">
        <v>177</v>
      </c>
      <c r="P1377" s="3">
        <v>192</v>
      </c>
      <c r="Q1377" s="3">
        <v>207</v>
      </c>
      <c r="R1377" s="3">
        <v>225</v>
      </c>
      <c r="S1377" s="3">
        <v>243</v>
      </c>
      <c r="T1377" s="3">
        <v>258</v>
      </c>
      <c r="U1377" s="3">
        <v>273</v>
      </c>
      <c r="V1377" s="3">
        <v>285</v>
      </c>
      <c r="W1377" s="3">
        <v>297</v>
      </c>
      <c r="X1377" s="3">
        <v>303</v>
      </c>
      <c r="Y1377" s="3">
        <v>309</v>
      </c>
      <c r="Z1377" s="3">
        <v>315</v>
      </c>
      <c r="AA1377" s="3">
        <v>318</v>
      </c>
      <c r="AB1377" s="3">
        <v>321</v>
      </c>
      <c r="AC1377" s="3">
        <v>321</v>
      </c>
      <c r="AD1377" s="3">
        <v>321</v>
      </c>
      <c r="AE1377" s="3">
        <v>321</v>
      </c>
      <c r="AF1377" s="3">
        <v>321</v>
      </c>
      <c r="AG1377" s="3">
        <v>318</v>
      </c>
    </row>
    <row r="1378" spans="1:33" ht="15.75" customHeight="1" x14ac:dyDescent="0.25">
      <c r="A1378" s="3" t="s">
        <v>1643</v>
      </c>
      <c r="B1378" s="3" t="s">
        <v>1725</v>
      </c>
      <c r="C1378" s="23">
        <v>1341270</v>
      </c>
      <c r="D1378" s="23">
        <v>1381940</v>
      </c>
      <c r="E1378" s="23">
        <v>1441280</v>
      </c>
      <c r="F1378" s="23">
        <v>1448800</v>
      </c>
      <c r="G1378" s="23">
        <v>1451500</v>
      </c>
      <c r="H1378" s="23">
        <v>1448120</v>
      </c>
      <c r="I1378" s="23">
        <v>1446250</v>
      </c>
      <c r="J1378" s="23">
        <v>1453740</v>
      </c>
      <c r="K1378" s="23">
        <v>1451180</v>
      </c>
      <c r="L1378" s="23">
        <v>1451980</v>
      </c>
      <c r="M1378" s="23">
        <v>1456710</v>
      </c>
      <c r="N1378" s="23">
        <v>1469990</v>
      </c>
      <c r="O1378" s="23">
        <v>1484680</v>
      </c>
      <c r="P1378" s="23">
        <v>1497470</v>
      </c>
      <c r="Q1378" s="23">
        <v>1509530</v>
      </c>
      <c r="R1378" s="23">
        <v>1522400</v>
      </c>
      <c r="S1378" s="23">
        <v>1536030</v>
      </c>
      <c r="T1378" s="23">
        <v>1548860</v>
      </c>
      <c r="U1378" s="23">
        <v>1561590</v>
      </c>
      <c r="V1378" s="23">
        <v>1573530</v>
      </c>
      <c r="W1378" s="23">
        <v>1585220</v>
      </c>
      <c r="X1378" s="23">
        <v>1595300</v>
      </c>
      <c r="Y1378" s="23">
        <v>1604020</v>
      </c>
      <c r="Z1378" s="23">
        <v>1612420</v>
      </c>
      <c r="AA1378" s="23">
        <v>1619730</v>
      </c>
      <c r="AB1378" s="23">
        <v>1624620</v>
      </c>
      <c r="AC1378" s="23">
        <v>1630770</v>
      </c>
      <c r="AD1378" s="23">
        <v>1635580</v>
      </c>
      <c r="AE1378" s="23">
        <v>1637260</v>
      </c>
      <c r="AF1378" s="23">
        <v>1640200</v>
      </c>
      <c r="AG1378" s="23">
        <v>1641640</v>
      </c>
    </row>
    <row r="1379" spans="1:33" ht="15.75" customHeight="1" x14ac:dyDescent="0.25">
      <c r="A1379" s="3" t="s">
        <v>1644</v>
      </c>
      <c r="B1379" s="3" t="s">
        <v>1725</v>
      </c>
      <c r="C1379" s="3">
        <v>1494</v>
      </c>
      <c r="D1379" s="3">
        <v>1713</v>
      </c>
      <c r="E1379" s="3">
        <v>2082</v>
      </c>
      <c r="F1379" s="3">
        <v>2406</v>
      </c>
      <c r="G1379" s="3">
        <v>2721</v>
      </c>
      <c r="H1379" s="3">
        <v>3018</v>
      </c>
      <c r="I1379" s="3">
        <v>3330</v>
      </c>
      <c r="J1379" s="3">
        <v>3669</v>
      </c>
      <c r="K1379" s="3">
        <v>3978</v>
      </c>
      <c r="L1379" s="3">
        <v>4293</v>
      </c>
      <c r="M1379" s="3">
        <v>4620</v>
      </c>
      <c r="N1379" s="3">
        <v>4980</v>
      </c>
      <c r="O1379" s="3">
        <v>5355</v>
      </c>
      <c r="P1379" s="3">
        <v>5733</v>
      </c>
      <c r="Q1379" s="3">
        <v>6108</v>
      </c>
      <c r="R1379" s="3">
        <v>6483</v>
      </c>
      <c r="S1379" s="3">
        <v>6873</v>
      </c>
      <c r="T1379" s="3">
        <v>7272</v>
      </c>
      <c r="U1379" s="3">
        <v>7677</v>
      </c>
      <c r="V1379" s="3">
        <v>8079</v>
      </c>
      <c r="W1379" s="3">
        <v>8493</v>
      </c>
      <c r="X1379" s="3">
        <v>8898</v>
      </c>
      <c r="Y1379" s="3">
        <v>9300</v>
      </c>
      <c r="Z1379" s="3">
        <v>9705</v>
      </c>
      <c r="AA1379" s="3">
        <v>10107</v>
      </c>
      <c r="AB1379" s="3">
        <v>10491</v>
      </c>
      <c r="AC1379" s="3">
        <v>10896</v>
      </c>
      <c r="AD1379" s="3">
        <v>11292</v>
      </c>
      <c r="AE1379" s="3">
        <v>11664</v>
      </c>
      <c r="AF1379" s="3">
        <v>12057</v>
      </c>
      <c r="AG1379" s="3">
        <v>12435</v>
      </c>
    </row>
    <row r="1380" spans="1:33" ht="15.75" customHeight="1" x14ac:dyDescent="0.25">
      <c r="A1380" s="3" t="s">
        <v>1645</v>
      </c>
      <c r="B1380" s="3" t="s">
        <v>1725</v>
      </c>
      <c r="C1380" s="3">
        <v>5187</v>
      </c>
      <c r="D1380" s="3">
        <v>12558</v>
      </c>
      <c r="E1380" s="3">
        <v>20715</v>
      </c>
      <c r="F1380" s="3">
        <v>31713</v>
      </c>
      <c r="G1380" s="3">
        <v>46176</v>
      </c>
      <c r="H1380" s="3">
        <v>60411</v>
      </c>
      <c r="I1380" s="3">
        <v>71958</v>
      </c>
      <c r="J1380" s="3">
        <v>79944</v>
      </c>
      <c r="K1380" s="3">
        <v>84237</v>
      </c>
      <c r="L1380" s="3">
        <v>86334</v>
      </c>
      <c r="M1380" s="3">
        <v>87156</v>
      </c>
      <c r="N1380" s="3">
        <v>88035</v>
      </c>
      <c r="O1380" s="3">
        <v>88443</v>
      </c>
      <c r="P1380" s="3">
        <v>88464</v>
      </c>
      <c r="Q1380" s="3">
        <v>88668</v>
      </c>
      <c r="R1380" s="3">
        <v>89070</v>
      </c>
      <c r="S1380" s="3">
        <v>89226</v>
      </c>
      <c r="T1380" s="3">
        <v>89322</v>
      </c>
      <c r="U1380" s="3">
        <v>89382</v>
      </c>
      <c r="V1380" s="3">
        <v>89463</v>
      </c>
      <c r="W1380" s="3">
        <v>89658</v>
      </c>
      <c r="X1380" s="3">
        <v>89745</v>
      </c>
      <c r="Y1380" s="3">
        <v>89985</v>
      </c>
      <c r="Z1380" s="3">
        <v>90114</v>
      </c>
      <c r="AA1380" s="3">
        <v>90216</v>
      </c>
      <c r="AB1380" s="3">
        <v>90402</v>
      </c>
      <c r="AC1380" s="3">
        <v>90348</v>
      </c>
      <c r="AD1380" s="3">
        <v>90243</v>
      </c>
      <c r="AE1380" s="3">
        <v>90234</v>
      </c>
      <c r="AF1380" s="3">
        <v>89973</v>
      </c>
      <c r="AG1380" s="3">
        <v>89745</v>
      </c>
    </row>
    <row r="1381" spans="1:33" ht="15.75" customHeight="1" x14ac:dyDescent="0.25">
      <c r="A1381" s="3" t="s">
        <v>1646</v>
      </c>
      <c r="B1381" s="3" t="s">
        <v>1725</v>
      </c>
      <c r="C1381" s="3">
        <v>87</v>
      </c>
      <c r="D1381" s="3">
        <v>75</v>
      </c>
      <c r="E1381" s="3">
        <v>87</v>
      </c>
      <c r="F1381" s="3">
        <v>90</v>
      </c>
      <c r="G1381" s="3">
        <v>96</v>
      </c>
      <c r="H1381" s="3">
        <v>102</v>
      </c>
      <c r="I1381" s="3">
        <v>105</v>
      </c>
      <c r="J1381" s="3">
        <v>108</v>
      </c>
      <c r="K1381" s="3">
        <v>114</v>
      </c>
      <c r="L1381" s="3">
        <v>117</v>
      </c>
      <c r="M1381" s="3">
        <v>120</v>
      </c>
      <c r="N1381" s="3">
        <v>126</v>
      </c>
      <c r="O1381" s="3">
        <v>132</v>
      </c>
      <c r="P1381" s="3">
        <v>135</v>
      </c>
      <c r="Q1381" s="3">
        <v>141</v>
      </c>
      <c r="R1381" s="3">
        <v>144</v>
      </c>
      <c r="S1381" s="3">
        <v>150</v>
      </c>
      <c r="T1381" s="3">
        <v>153</v>
      </c>
      <c r="U1381" s="3">
        <v>159</v>
      </c>
      <c r="V1381" s="3">
        <v>162</v>
      </c>
      <c r="W1381" s="3">
        <v>165</v>
      </c>
      <c r="X1381" s="3">
        <v>171</v>
      </c>
      <c r="Y1381" s="3">
        <v>174</v>
      </c>
      <c r="Z1381" s="3">
        <v>177</v>
      </c>
      <c r="AA1381" s="3">
        <v>180</v>
      </c>
      <c r="AB1381" s="3">
        <v>183</v>
      </c>
      <c r="AC1381" s="3">
        <v>186</v>
      </c>
      <c r="AD1381" s="3">
        <v>189</v>
      </c>
      <c r="AE1381" s="3">
        <v>192</v>
      </c>
      <c r="AF1381" s="3">
        <v>195</v>
      </c>
      <c r="AG1381" s="3">
        <v>198</v>
      </c>
    </row>
    <row r="1382" spans="1:33" ht="15.75" customHeight="1" x14ac:dyDescent="0.25">
      <c r="A1382" s="3" t="s">
        <v>1647</v>
      </c>
      <c r="B1382" s="3" t="s">
        <v>1725</v>
      </c>
      <c r="C1382" s="3">
        <v>0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3</v>
      </c>
      <c r="L1382" s="3">
        <v>3</v>
      </c>
      <c r="M1382" s="3">
        <v>3</v>
      </c>
      <c r="N1382" s="3">
        <v>6</v>
      </c>
      <c r="O1382" s="3">
        <v>6</v>
      </c>
      <c r="P1382" s="3">
        <v>9</v>
      </c>
      <c r="Q1382" s="3">
        <v>12</v>
      </c>
      <c r="R1382" s="3">
        <v>15</v>
      </c>
      <c r="S1382" s="3">
        <v>18</v>
      </c>
      <c r="T1382" s="3">
        <v>21</v>
      </c>
      <c r="U1382" s="3">
        <v>24</v>
      </c>
      <c r="V1382" s="3">
        <v>27</v>
      </c>
      <c r="W1382" s="3">
        <v>30</v>
      </c>
      <c r="X1382" s="3">
        <v>33</v>
      </c>
      <c r="Y1382" s="3">
        <v>36</v>
      </c>
      <c r="Z1382" s="3">
        <v>39</v>
      </c>
      <c r="AA1382" s="3">
        <v>42</v>
      </c>
      <c r="AB1382" s="3">
        <v>45</v>
      </c>
      <c r="AC1382" s="3">
        <v>48</v>
      </c>
      <c r="AD1382" s="3">
        <v>51</v>
      </c>
      <c r="AE1382" s="3">
        <v>54</v>
      </c>
      <c r="AF1382" s="3">
        <v>54</v>
      </c>
      <c r="AG1382" s="3">
        <v>57</v>
      </c>
    </row>
    <row r="1383" spans="1:33" ht="15.75" customHeight="1" x14ac:dyDescent="0.25">
      <c r="A1383" s="3" t="s">
        <v>1648</v>
      </c>
      <c r="B1383" s="3" t="s">
        <v>1725</v>
      </c>
      <c r="C1383" s="3">
        <v>0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</row>
    <row r="1384" spans="1:33" ht="15.75" customHeight="1" x14ac:dyDescent="0.25">
      <c r="A1384" s="3" t="s">
        <v>1649</v>
      </c>
      <c r="B1384" s="3" t="s">
        <v>1725</v>
      </c>
      <c r="C1384" s="3">
        <v>0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</row>
    <row r="1385" spans="1:33" ht="15.75" customHeight="1" x14ac:dyDescent="0.25">
      <c r="A1385" s="3" t="s">
        <v>1650</v>
      </c>
      <c r="B1385" s="3" t="s">
        <v>1725</v>
      </c>
      <c r="C1385" s="3">
        <v>0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</row>
    <row r="1386" spans="1:33" ht="15.75" customHeight="1" x14ac:dyDescent="0.25">
      <c r="A1386" s="3" t="s">
        <v>1651</v>
      </c>
      <c r="B1386" s="3" t="s">
        <v>1725</v>
      </c>
      <c r="C1386" s="3">
        <v>0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</row>
    <row r="1387" spans="1:33" ht="15.75" customHeight="1" x14ac:dyDescent="0.25">
      <c r="A1387" s="3" t="s">
        <v>1652</v>
      </c>
      <c r="B1387" s="3" t="s">
        <v>1725</v>
      </c>
      <c r="C1387" s="3">
        <v>0</v>
      </c>
      <c r="D1387" s="3">
        <v>0</v>
      </c>
      <c r="E1387" s="3">
        <v>0</v>
      </c>
      <c r="F1387" s="3">
        <v>0</v>
      </c>
      <c r="G1387" s="3">
        <v>0</v>
      </c>
      <c r="H1387" s="3">
        <v>0</v>
      </c>
      <c r="I1387" s="3">
        <v>0</v>
      </c>
      <c r="J1387" s="3">
        <v>0</v>
      </c>
      <c r="K1387" s="3">
        <v>0</v>
      </c>
      <c r="L1387" s="3">
        <v>0</v>
      </c>
      <c r="M1387" s="3">
        <v>0</v>
      </c>
      <c r="N1387" s="3">
        <v>0</v>
      </c>
      <c r="O1387" s="3">
        <v>0</v>
      </c>
      <c r="P1387" s="3">
        <v>0</v>
      </c>
      <c r="Q1387" s="3">
        <v>0</v>
      </c>
      <c r="R1387" s="3">
        <v>0</v>
      </c>
      <c r="S1387" s="3">
        <v>0</v>
      </c>
      <c r="T1387" s="3">
        <v>0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0</v>
      </c>
      <c r="AG1387" s="3">
        <v>0</v>
      </c>
    </row>
    <row r="1388" spans="1:33" ht="15.75" customHeight="1" x14ac:dyDescent="0.25">
      <c r="A1388" s="3" t="s">
        <v>1653</v>
      </c>
      <c r="B1388" s="3" t="s">
        <v>1725</v>
      </c>
      <c r="C1388" s="3">
        <v>0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</row>
    <row r="1389" spans="1:33" ht="15.75" customHeight="1" x14ac:dyDescent="0.25">
      <c r="A1389" s="3" t="s">
        <v>1654</v>
      </c>
      <c r="B1389" s="3" t="s">
        <v>1725</v>
      </c>
      <c r="C1389" s="3">
        <v>0</v>
      </c>
      <c r="D1389" s="3">
        <v>0</v>
      </c>
      <c r="E1389" s="3">
        <v>0</v>
      </c>
      <c r="F1389" s="3">
        <v>0</v>
      </c>
      <c r="G1389" s="3">
        <v>0</v>
      </c>
      <c r="H1389" s="3">
        <v>0</v>
      </c>
      <c r="I1389" s="3">
        <v>0</v>
      </c>
      <c r="J1389" s="3">
        <v>0</v>
      </c>
      <c r="K1389" s="3">
        <v>0</v>
      </c>
      <c r="L1389" s="3">
        <v>0</v>
      </c>
      <c r="M1389" s="3">
        <v>0</v>
      </c>
      <c r="N1389" s="3">
        <v>0</v>
      </c>
      <c r="O1389" s="3">
        <v>0</v>
      </c>
      <c r="P1389" s="3">
        <v>0</v>
      </c>
      <c r="Q1389" s="3">
        <v>0</v>
      </c>
      <c r="R1389" s="3">
        <v>0</v>
      </c>
      <c r="S1389" s="3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</row>
    <row r="1390" spans="1:33" ht="15.75" customHeight="1" x14ac:dyDescent="0.25">
      <c r="A1390" s="3" t="s">
        <v>1655</v>
      </c>
      <c r="B1390" s="3" t="s">
        <v>1725</v>
      </c>
      <c r="C1390" s="3">
        <v>18</v>
      </c>
      <c r="D1390" s="3">
        <v>81</v>
      </c>
      <c r="E1390" s="3">
        <v>165</v>
      </c>
      <c r="F1390" s="3">
        <v>468</v>
      </c>
      <c r="G1390" s="3">
        <v>780</v>
      </c>
      <c r="H1390" s="3">
        <v>1146</v>
      </c>
      <c r="I1390" s="3">
        <v>1509</v>
      </c>
      <c r="J1390" s="3">
        <v>1836</v>
      </c>
      <c r="K1390" s="3">
        <v>2118</v>
      </c>
      <c r="L1390" s="3">
        <v>2361</v>
      </c>
      <c r="M1390" s="3">
        <v>2580</v>
      </c>
      <c r="N1390" s="3">
        <v>2787</v>
      </c>
      <c r="O1390" s="3">
        <v>2979</v>
      </c>
      <c r="P1390" s="3">
        <v>3162</v>
      </c>
      <c r="Q1390" s="3">
        <v>3336</v>
      </c>
      <c r="R1390" s="3">
        <v>3501</v>
      </c>
      <c r="S1390" s="3">
        <v>3663</v>
      </c>
      <c r="T1390" s="3">
        <v>3819</v>
      </c>
      <c r="U1390" s="3">
        <v>3972</v>
      </c>
      <c r="V1390" s="3">
        <v>4119</v>
      </c>
      <c r="W1390" s="3">
        <v>4263</v>
      </c>
      <c r="X1390" s="3">
        <v>4404</v>
      </c>
      <c r="Y1390" s="3">
        <v>4542</v>
      </c>
      <c r="Z1390" s="3">
        <v>4677</v>
      </c>
      <c r="AA1390" s="3">
        <v>4812</v>
      </c>
      <c r="AB1390" s="3">
        <v>4941</v>
      </c>
      <c r="AC1390" s="3">
        <v>5070</v>
      </c>
      <c r="AD1390" s="3">
        <v>5196</v>
      </c>
      <c r="AE1390" s="3">
        <v>5322</v>
      </c>
      <c r="AF1390" s="3">
        <v>5445</v>
      </c>
      <c r="AG1390" s="3">
        <v>5568</v>
      </c>
    </row>
    <row r="1391" spans="1:33" ht="15.75" customHeight="1" x14ac:dyDescent="0.25">
      <c r="A1391" s="3" t="s">
        <v>1656</v>
      </c>
      <c r="B1391" s="3" t="s">
        <v>1725</v>
      </c>
      <c r="C1391" s="3">
        <v>633</v>
      </c>
      <c r="D1391" s="3">
        <v>672</v>
      </c>
      <c r="E1391" s="3">
        <v>678</v>
      </c>
      <c r="F1391" s="3">
        <v>669</v>
      </c>
      <c r="G1391" s="3">
        <v>663</v>
      </c>
      <c r="H1391" s="3">
        <v>657</v>
      </c>
      <c r="I1391" s="3">
        <v>648</v>
      </c>
      <c r="J1391" s="3">
        <v>642</v>
      </c>
      <c r="K1391" s="3">
        <v>633</v>
      </c>
      <c r="L1391" s="3">
        <v>624</v>
      </c>
      <c r="M1391" s="3">
        <v>615</v>
      </c>
      <c r="N1391" s="3">
        <v>600</v>
      </c>
      <c r="O1391" s="3">
        <v>585</v>
      </c>
      <c r="P1391" s="3">
        <v>567</v>
      </c>
      <c r="Q1391" s="3">
        <v>549</v>
      </c>
      <c r="R1391" s="3">
        <v>531</v>
      </c>
      <c r="S1391" s="3">
        <v>513</v>
      </c>
      <c r="T1391" s="3">
        <v>495</v>
      </c>
      <c r="U1391" s="3">
        <v>477</v>
      </c>
      <c r="V1391" s="3">
        <v>465</v>
      </c>
      <c r="W1391" s="3">
        <v>453</v>
      </c>
      <c r="X1391" s="3">
        <v>444</v>
      </c>
      <c r="Y1391" s="3">
        <v>438</v>
      </c>
      <c r="Z1391" s="3">
        <v>435</v>
      </c>
      <c r="AA1391" s="3">
        <v>432</v>
      </c>
      <c r="AB1391" s="3">
        <v>432</v>
      </c>
      <c r="AC1391" s="3">
        <v>435</v>
      </c>
      <c r="AD1391" s="3">
        <v>435</v>
      </c>
      <c r="AE1391" s="3">
        <v>438</v>
      </c>
      <c r="AF1391" s="3">
        <v>444</v>
      </c>
      <c r="AG1391" s="3">
        <v>447</v>
      </c>
    </row>
    <row r="1392" spans="1:33" ht="15.75" customHeight="1" x14ac:dyDescent="0.25">
      <c r="A1392" s="3" t="s">
        <v>1657</v>
      </c>
      <c r="B1392" s="3" t="s">
        <v>1725</v>
      </c>
      <c r="C1392" s="3">
        <v>1899</v>
      </c>
      <c r="D1392" s="3">
        <v>1962</v>
      </c>
      <c r="E1392" s="3">
        <v>2025</v>
      </c>
      <c r="F1392" s="3">
        <v>2067</v>
      </c>
      <c r="G1392" s="3">
        <v>2109</v>
      </c>
      <c r="H1392" s="3">
        <v>2145</v>
      </c>
      <c r="I1392" s="3">
        <v>2184</v>
      </c>
      <c r="J1392" s="3">
        <v>2223</v>
      </c>
      <c r="K1392" s="3">
        <v>2268</v>
      </c>
      <c r="L1392" s="3">
        <v>2316</v>
      </c>
      <c r="M1392" s="3">
        <v>2367</v>
      </c>
      <c r="N1392" s="3">
        <v>2418</v>
      </c>
      <c r="O1392" s="3">
        <v>2469</v>
      </c>
      <c r="P1392" s="3">
        <v>2520</v>
      </c>
      <c r="Q1392" s="3">
        <v>2574</v>
      </c>
      <c r="R1392" s="3">
        <v>2628</v>
      </c>
      <c r="S1392" s="3">
        <v>2679</v>
      </c>
      <c r="T1392" s="3">
        <v>2733</v>
      </c>
      <c r="U1392" s="3">
        <v>2787</v>
      </c>
      <c r="V1392" s="3">
        <v>2838</v>
      </c>
      <c r="W1392" s="3">
        <v>2892</v>
      </c>
      <c r="X1392" s="3">
        <v>2946</v>
      </c>
      <c r="Y1392" s="3">
        <v>3000</v>
      </c>
      <c r="Z1392" s="3">
        <v>3051</v>
      </c>
      <c r="AA1392" s="3">
        <v>3105</v>
      </c>
      <c r="AB1392" s="3">
        <v>3159</v>
      </c>
      <c r="AC1392" s="3">
        <v>3213</v>
      </c>
      <c r="AD1392" s="3">
        <v>3264</v>
      </c>
      <c r="AE1392" s="3">
        <v>3318</v>
      </c>
      <c r="AF1392" s="3">
        <v>3372</v>
      </c>
      <c r="AG1392" s="3">
        <v>3426</v>
      </c>
    </row>
    <row r="1393" spans="1:33" ht="15.75" customHeight="1" x14ac:dyDescent="0.25">
      <c r="A1393" s="3" t="s">
        <v>1658</v>
      </c>
      <c r="B1393" s="3" t="s">
        <v>1725</v>
      </c>
      <c r="C1393" s="3">
        <v>19038</v>
      </c>
      <c r="D1393" s="3">
        <v>19665</v>
      </c>
      <c r="E1393" s="3">
        <v>20286</v>
      </c>
      <c r="F1393" s="3">
        <v>20709</v>
      </c>
      <c r="G1393" s="3">
        <v>21135</v>
      </c>
      <c r="H1393" s="3">
        <v>21516</v>
      </c>
      <c r="I1393" s="3">
        <v>21888</v>
      </c>
      <c r="J1393" s="3">
        <v>22296</v>
      </c>
      <c r="K1393" s="3">
        <v>22743</v>
      </c>
      <c r="L1393" s="3">
        <v>23220</v>
      </c>
      <c r="M1393" s="3">
        <v>23718</v>
      </c>
      <c r="N1393" s="3">
        <v>24228</v>
      </c>
      <c r="O1393" s="3">
        <v>24747</v>
      </c>
      <c r="P1393" s="3">
        <v>25272</v>
      </c>
      <c r="Q1393" s="3">
        <v>25800</v>
      </c>
      <c r="R1393" s="3">
        <v>26331</v>
      </c>
      <c r="S1393" s="3">
        <v>26859</v>
      </c>
      <c r="T1393" s="3">
        <v>27393</v>
      </c>
      <c r="U1393" s="3">
        <v>27924</v>
      </c>
      <c r="V1393" s="3">
        <v>28458</v>
      </c>
      <c r="W1393" s="3">
        <v>28989</v>
      </c>
      <c r="X1393" s="3">
        <v>29520</v>
      </c>
      <c r="Y1393" s="3">
        <v>30051</v>
      </c>
      <c r="Z1393" s="3">
        <v>30585</v>
      </c>
      <c r="AA1393" s="3">
        <v>31119</v>
      </c>
      <c r="AB1393" s="3">
        <v>31650</v>
      </c>
      <c r="AC1393" s="3">
        <v>32184</v>
      </c>
      <c r="AD1393" s="3">
        <v>32718</v>
      </c>
      <c r="AE1393" s="3">
        <v>33252</v>
      </c>
      <c r="AF1393" s="3">
        <v>33786</v>
      </c>
      <c r="AG1393" s="3">
        <v>34317</v>
      </c>
    </row>
    <row r="1394" spans="1:33" ht="15.75" customHeight="1" x14ac:dyDescent="0.25">
      <c r="A1394" s="3" t="s">
        <v>1659</v>
      </c>
      <c r="B1394" s="3" t="s">
        <v>1725</v>
      </c>
      <c r="C1394" s="3">
        <v>0</v>
      </c>
      <c r="D1394" s="3">
        <v>0</v>
      </c>
      <c r="E1394" s="3">
        <v>0</v>
      </c>
      <c r="F1394" s="3">
        <v>0</v>
      </c>
      <c r="G1394" s="3">
        <v>3</v>
      </c>
      <c r="H1394" s="3">
        <v>3</v>
      </c>
      <c r="I1394" s="3">
        <v>6</v>
      </c>
      <c r="J1394" s="3">
        <v>6</v>
      </c>
      <c r="K1394" s="3">
        <v>9</v>
      </c>
      <c r="L1394" s="3">
        <v>15</v>
      </c>
      <c r="M1394" s="3">
        <v>18</v>
      </c>
      <c r="N1394" s="3">
        <v>24</v>
      </c>
      <c r="O1394" s="3">
        <v>30</v>
      </c>
      <c r="P1394" s="3">
        <v>39</v>
      </c>
      <c r="Q1394" s="3">
        <v>45</v>
      </c>
      <c r="R1394" s="3">
        <v>54</v>
      </c>
      <c r="S1394" s="3">
        <v>66</v>
      </c>
      <c r="T1394" s="3">
        <v>75</v>
      </c>
      <c r="U1394" s="3">
        <v>84</v>
      </c>
      <c r="V1394" s="3">
        <v>93</v>
      </c>
      <c r="W1394" s="3">
        <v>99</v>
      </c>
      <c r="X1394" s="3">
        <v>105</v>
      </c>
      <c r="Y1394" s="3">
        <v>111</v>
      </c>
      <c r="Z1394" s="3">
        <v>117</v>
      </c>
      <c r="AA1394" s="3">
        <v>123</v>
      </c>
      <c r="AB1394" s="3">
        <v>126</v>
      </c>
      <c r="AC1394" s="3">
        <v>132</v>
      </c>
      <c r="AD1394" s="3">
        <v>135</v>
      </c>
      <c r="AE1394" s="3">
        <v>138</v>
      </c>
      <c r="AF1394" s="3">
        <v>141</v>
      </c>
      <c r="AG1394" s="3">
        <v>144</v>
      </c>
    </row>
    <row r="1395" spans="1:33" ht="15.75" customHeight="1" x14ac:dyDescent="0.25">
      <c r="A1395" s="3" t="s">
        <v>1660</v>
      </c>
      <c r="B1395" s="3" t="s">
        <v>1725</v>
      </c>
      <c r="C1395" s="3">
        <v>42</v>
      </c>
      <c r="D1395" s="3">
        <v>69</v>
      </c>
      <c r="E1395" s="3">
        <v>102</v>
      </c>
      <c r="F1395" s="3">
        <v>138</v>
      </c>
      <c r="G1395" s="3">
        <v>171</v>
      </c>
      <c r="H1395" s="3">
        <v>201</v>
      </c>
      <c r="I1395" s="3">
        <v>234</v>
      </c>
      <c r="J1395" s="3">
        <v>270</v>
      </c>
      <c r="K1395" s="3">
        <v>306</v>
      </c>
      <c r="L1395" s="3">
        <v>342</v>
      </c>
      <c r="M1395" s="3">
        <v>381</v>
      </c>
      <c r="N1395" s="3">
        <v>420</v>
      </c>
      <c r="O1395" s="3">
        <v>462</v>
      </c>
      <c r="P1395" s="3">
        <v>501</v>
      </c>
      <c r="Q1395" s="3">
        <v>546</v>
      </c>
      <c r="R1395" s="3">
        <v>591</v>
      </c>
      <c r="S1395" s="3">
        <v>636</v>
      </c>
      <c r="T1395" s="3">
        <v>684</v>
      </c>
      <c r="U1395" s="3">
        <v>732</v>
      </c>
      <c r="V1395" s="3">
        <v>780</v>
      </c>
      <c r="W1395" s="3">
        <v>831</v>
      </c>
      <c r="X1395" s="3">
        <v>882</v>
      </c>
      <c r="Y1395" s="3">
        <v>933</v>
      </c>
      <c r="Z1395" s="3">
        <v>987</v>
      </c>
      <c r="AA1395" s="3">
        <v>1041</v>
      </c>
      <c r="AB1395" s="3">
        <v>1098</v>
      </c>
      <c r="AC1395" s="3">
        <v>1152</v>
      </c>
      <c r="AD1395" s="3">
        <v>1209</v>
      </c>
      <c r="AE1395" s="3">
        <v>1266</v>
      </c>
      <c r="AF1395" s="3">
        <v>1326</v>
      </c>
      <c r="AG1395" s="3">
        <v>1389</v>
      </c>
    </row>
    <row r="1396" spans="1:33" ht="15.75" customHeight="1" x14ac:dyDescent="0.25">
      <c r="A1396" s="3" t="s">
        <v>1661</v>
      </c>
      <c r="B1396" s="3" t="s">
        <v>1725</v>
      </c>
      <c r="C1396" s="3">
        <v>0</v>
      </c>
      <c r="D1396" s="3">
        <v>0</v>
      </c>
      <c r="E1396" s="3">
        <v>0</v>
      </c>
      <c r="F1396" s="3">
        <v>0</v>
      </c>
      <c r="G1396" s="3">
        <v>0</v>
      </c>
      <c r="H1396" s="3">
        <v>3</v>
      </c>
      <c r="I1396" s="3">
        <v>3</v>
      </c>
      <c r="J1396" s="3">
        <v>6</v>
      </c>
      <c r="K1396" s="3">
        <v>9</v>
      </c>
      <c r="L1396" s="3">
        <v>15</v>
      </c>
      <c r="M1396" s="3">
        <v>21</v>
      </c>
      <c r="N1396" s="3">
        <v>30</v>
      </c>
      <c r="O1396" s="3">
        <v>42</v>
      </c>
      <c r="P1396" s="3">
        <v>57</v>
      </c>
      <c r="Q1396" s="3">
        <v>75</v>
      </c>
      <c r="R1396" s="3">
        <v>96</v>
      </c>
      <c r="S1396" s="3">
        <v>120</v>
      </c>
      <c r="T1396" s="3">
        <v>147</v>
      </c>
      <c r="U1396" s="3">
        <v>177</v>
      </c>
      <c r="V1396" s="3">
        <v>207</v>
      </c>
      <c r="W1396" s="3">
        <v>237</v>
      </c>
      <c r="X1396" s="3">
        <v>267</v>
      </c>
      <c r="Y1396" s="3">
        <v>297</v>
      </c>
      <c r="Z1396" s="3">
        <v>327</v>
      </c>
      <c r="AA1396" s="3">
        <v>357</v>
      </c>
      <c r="AB1396" s="3">
        <v>387</v>
      </c>
      <c r="AC1396" s="3">
        <v>417</v>
      </c>
      <c r="AD1396" s="3">
        <v>447</v>
      </c>
      <c r="AE1396" s="3">
        <v>474</v>
      </c>
      <c r="AF1396" s="3">
        <v>504</v>
      </c>
      <c r="AG1396" s="3">
        <v>537</v>
      </c>
    </row>
    <row r="1397" spans="1:33" ht="15.75" customHeight="1" x14ac:dyDescent="0.25">
      <c r="A1397" s="3" t="s">
        <v>1662</v>
      </c>
      <c r="B1397" s="3" t="s">
        <v>1725</v>
      </c>
      <c r="C1397" s="3">
        <v>135</v>
      </c>
      <c r="D1397" s="3">
        <v>1614</v>
      </c>
      <c r="E1397" s="3">
        <v>2856</v>
      </c>
      <c r="F1397" s="3">
        <v>4827</v>
      </c>
      <c r="G1397" s="3">
        <v>8100</v>
      </c>
      <c r="H1397" s="3">
        <v>11247</v>
      </c>
      <c r="I1397" s="3">
        <v>14031</v>
      </c>
      <c r="J1397" s="3">
        <v>15786</v>
      </c>
      <c r="K1397" s="3">
        <v>18636</v>
      </c>
      <c r="L1397" s="3">
        <v>20856</v>
      </c>
      <c r="M1397" s="3">
        <v>22101</v>
      </c>
      <c r="N1397" s="3">
        <v>24534</v>
      </c>
      <c r="O1397" s="3">
        <v>28332</v>
      </c>
      <c r="P1397" s="3">
        <v>29109</v>
      </c>
      <c r="Q1397" s="3">
        <v>30684</v>
      </c>
      <c r="R1397" s="3">
        <v>31740</v>
      </c>
      <c r="S1397" s="3">
        <v>33204</v>
      </c>
      <c r="T1397" s="3">
        <v>34533</v>
      </c>
      <c r="U1397" s="3">
        <v>36828</v>
      </c>
      <c r="V1397" s="3">
        <v>39078</v>
      </c>
      <c r="W1397" s="3">
        <v>42312</v>
      </c>
      <c r="X1397" s="3">
        <v>44892</v>
      </c>
      <c r="Y1397" s="3">
        <v>48801</v>
      </c>
      <c r="Z1397" s="3">
        <v>51936</v>
      </c>
      <c r="AA1397" s="3">
        <v>56163</v>
      </c>
      <c r="AB1397" s="3">
        <v>59946</v>
      </c>
      <c r="AC1397" s="3">
        <v>64476</v>
      </c>
      <c r="AD1397" s="3">
        <v>68649</v>
      </c>
      <c r="AE1397" s="3">
        <v>73785</v>
      </c>
      <c r="AF1397" s="3">
        <v>78357</v>
      </c>
      <c r="AG1397" s="3">
        <v>82671</v>
      </c>
    </row>
    <row r="1398" spans="1:33" ht="15.75" customHeight="1" x14ac:dyDescent="0.25">
      <c r="A1398" s="3" t="s">
        <v>1663</v>
      </c>
      <c r="B1398" s="3" t="s">
        <v>1725</v>
      </c>
      <c r="C1398" s="3">
        <v>100182</v>
      </c>
      <c r="D1398" s="3">
        <v>59559</v>
      </c>
      <c r="E1398" s="3">
        <v>65271</v>
      </c>
      <c r="F1398" s="3">
        <v>68880</v>
      </c>
      <c r="G1398" s="3">
        <v>65454</v>
      </c>
      <c r="H1398" s="3">
        <v>73668</v>
      </c>
      <c r="I1398" s="3">
        <v>85299</v>
      </c>
      <c r="J1398" s="3">
        <v>80880</v>
      </c>
      <c r="K1398" s="3">
        <v>83565</v>
      </c>
      <c r="L1398" s="3">
        <v>93075</v>
      </c>
      <c r="M1398" s="3">
        <v>106920</v>
      </c>
      <c r="N1398" s="3">
        <v>116577</v>
      </c>
      <c r="O1398" s="3">
        <v>121941</v>
      </c>
      <c r="P1398" s="3">
        <v>133134</v>
      </c>
      <c r="Q1398" s="3">
        <v>143892</v>
      </c>
      <c r="R1398" s="3">
        <v>154554</v>
      </c>
      <c r="S1398" s="3">
        <v>164949</v>
      </c>
      <c r="T1398" s="3">
        <v>174219</v>
      </c>
      <c r="U1398" s="3">
        <v>180921</v>
      </c>
      <c r="V1398" s="3">
        <v>188085</v>
      </c>
      <c r="W1398" s="3">
        <v>194133</v>
      </c>
      <c r="X1398" s="3">
        <v>199488</v>
      </c>
      <c r="Y1398" s="3">
        <v>202854</v>
      </c>
      <c r="Z1398" s="3">
        <v>206061</v>
      </c>
      <c r="AA1398" s="3">
        <v>208545</v>
      </c>
      <c r="AB1398" s="3">
        <v>210768</v>
      </c>
      <c r="AC1398" s="3">
        <v>211797</v>
      </c>
      <c r="AD1398" s="3">
        <v>212970</v>
      </c>
      <c r="AE1398" s="3">
        <v>212610</v>
      </c>
      <c r="AF1398" s="3">
        <v>212319</v>
      </c>
      <c r="AG1398" s="3">
        <v>211200</v>
      </c>
    </row>
    <row r="1399" spans="1:33" ht="15.75" customHeight="1" x14ac:dyDescent="0.25">
      <c r="A1399" s="3" t="s">
        <v>1664</v>
      </c>
      <c r="B1399" s="3" t="s">
        <v>1725</v>
      </c>
      <c r="C1399" s="3">
        <v>0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</row>
    <row r="1400" spans="1:33" ht="15.75" customHeight="1" x14ac:dyDescent="0.25">
      <c r="A1400" s="3" t="s">
        <v>1665</v>
      </c>
      <c r="B1400" s="3" t="s">
        <v>1725</v>
      </c>
      <c r="C1400" s="3">
        <v>85461</v>
      </c>
      <c r="D1400" s="3">
        <v>132489</v>
      </c>
      <c r="E1400" s="3">
        <v>133425</v>
      </c>
      <c r="F1400" s="3">
        <v>135735</v>
      </c>
      <c r="G1400" s="3">
        <v>143775</v>
      </c>
      <c r="H1400" s="3">
        <v>140304</v>
      </c>
      <c r="I1400" s="3">
        <v>133776</v>
      </c>
      <c r="J1400" s="3">
        <v>144330</v>
      </c>
      <c r="K1400" s="3">
        <v>146685</v>
      </c>
      <c r="L1400" s="3">
        <v>142833</v>
      </c>
      <c r="M1400" s="3">
        <v>135558</v>
      </c>
      <c r="N1400" s="3">
        <v>131310</v>
      </c>
      <c r="O1400" s="3">
        <v>129957</v>
      </c>
      <c r="P1400" s="3">
        <v>125802</v>
      </c>
      <c r="Q1400" s="3">
        <v>121254</v>
      </c>
      <c r="R1400" s="3">
        <v>117288</v>
      </c>
      <c r="S1400" s="3">
        <v>113139</v>
      </c>
      <c r="T1400" s="3">
        <v>110211</v>
      </c>
      <c r="U1400" s="3">
        <v>108825</v>
      </c>
      <c r="V1400" s="3">
        <v>106971</v>
      </c>
      <c r="W1400" s="3">
        <v>105105</v>
      </c>
      <c r="X1400" s="3">
        <v>104496</v>
      </c>
      <c r="Y1400" s="3">
        <v>104388</v>
      </c>
      <c r="Z1400" s="3">
        <v>105123</v>
      </c>
      <c r="AA1400" s="3">
        <v>105249</v>
      </c>
      <c r="AB1400" s="3">
        <v>105786</v>
      </c>
      <c r="AC1400" s="3">
        <v>106479</v>
      </c>
      <c r="AD1400" s="3">
        <v>107040</v>
      </c>
      <c r="AE1400" s="3">
        <v>107577</v>
      </c>
      <c r="AF1400" s="3">
        <v>107826</v>
      </c>
      <c r="AG1400" s="3">
        <v>108594</v>
      </c>
    </row>
    <row r="1401" spans="1:33" ht="15.75" customHeight="1" x14ac:dyDescent="0.25">
      <c r="A1401" s="3" t="s">
        <v>1666</v>
      </c>
      <c r="B1401" s="3" t="s">
        <v>1725</v>
      </c>
      <c r="C1401" s="3">
        <v>0</v>
      </c>
      <c r="D1401" s="3">
        <v>6</v>
      </c>
      <c r="E1401" s="3">
        <v>6</v>
      </c>
      <c r="F1401" s="3">
        <v>6</v>
      </c>
      <c r="G1401" s="3">
        <v>6</v>
      </c>
      <c r="H1401" s="3">
        <v>9</v>
      </c>
      <c r="I1401" s="3">
        <v>9</v>
      </c>
      <c r="J1401" s="3">
        <v>9</v>
      </c>
      <c r="K1401" s="3">
        <v>12</v>
      </c>
      <c r="L1401" s="3">
        <v>15</v>
      </c>
      <c r="M1401" s="3">
        <v>18</v>
      </c>
      <c r="N1401" s="3">
        <v>24</v>
      </c>
      <c r="O1401" s="3">
        <v>30</v>
      </c>
      <c r="P1401" s="3">
        <v>36</v>
      </c>
      <c r="Q1401" s="3">
        <v>42</v>
      </c>
      <c r="R1401" s="3">
        <v>48</v>
      </c>
      <c r="S1401" s="3">
        <v>54</v>
      </c>
      <c r="T1401" s="3">
        <v>63</v>
      </c>
      <c r="U1401" s="3">
        <v>69</v>
      </c>
      <c r="V1401" s="3">
        <v>78</v>
      </c>
      <c r="W1401" s="3">
        <v>84</v>
      </c>
      <c r="X1401" s="3">
        <v>93</v>
      </c>
      <c r="Y1401" s="3">
        <v>102</v>
      </c>
      <c r="Z1401" s="3">
        <v>108</v>
      </c>
      <c r="AA1401" s="3">
        <v>117</v>
      </c>
      <c r="AB1401" s="3">
        <v>123</v>
      </c>
      <c r="AC1401" s="3">
        <v>132</v>
      </c>
      <c r="AD1401" s="3">
        <v>141</v>
      </c>
      <c r="AE1401" s="3">
        <v>144</v>
      </c>
      <c r="AF1401" s="3">
        <v>153</v>
      </c>
      <c r="AG1401" s="3">
        <v>156</v>
      </c>
    </row>
    <row r="1402" spans="1:33" ht="15.75" customHeight="1" x14ac:dyDescent="0.25">
      <c r="A1402" s="3" t="s">
        <v>1667</v>
      </c>
      <c r="B1402" s="3" t="s">
        <v>1725</v>
      </c>
      <c r="C1402" s="3">
        <v>0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</row>
    <row r="1403" spans="1:33" ht="15.75" customHeight="1" x14ac:dyDescent="0.25">
      <c r="A1403" s="3" t="s">
        <v>1668</v>
      </c>
      <c r="B1403" s="3" t="s">
        <v>1725</v>
      </c>
      <c r="C1403" s="3">
        <v>0</v>
      </c>
      <c r="D1403" s="3">
        <v>0</v>
      </c>
      <c r="E1403" s="3">
        <v>0</v>
      </c>
      <c r="F1403" s="3">
        <v>0</v>
      </c>
      <c r="G1403" s="3">
        <v>0</v>
      </c>
      <c r="H1403" s="3">
        <v>0</v>
      </c>
      <c r="I1403" s="3">
        <v>0</v>
      </c>
      <c r="J1403" s="3">
        <v>0</v>
      </c>
      <c r="K1403" s="3">
        <v>0</v>
      </c>
      <c r="L1403" s="3">
        <v>6</v>
      </c>
      <c r="M1403" s="3">
        <v>78</v>
      </c>
      <c r="N1403" s="3">
        <v>126</v>
      </c>
      <c r="O1403" s="3">
        <v>195</v>
      </c>
      <c r="P1403" s="3">
        <v>270</v>
      </c>
      <c r="Q1403" s="3">
        <v>369</v>
      </c>
      <c r="R1403" s="3">
        <v>498</v>
      </c>
      <c r="S1403" s="3">
        <v>672</v>
      </c>
      <c r="T1403" s="3">
        <v>882</v>
      </c>
      <c r="U1403" s="3">
        <v>1152</v>
      </c>
      <c r="V1403" s="3">
        <v>1476</v>
      </c>
      <c r="W1403" s="3">
        <v>1944</v>
      </c>
      <c r="X1403" s="3">
        <v>2502</v>
      </c>
      <c r="Y1403" s="3">
        <v>3216</v>
      </c>
      <c r="Z1403" s="3">
        <v>4020</v>
      </c>
      <c r="AA1403" s="3">
        <v>5064</v>
      </c>
      <c r="AB1403" s="3">
        <v>6405</v>
      </c>
      <c r="AC1403" s="3">
        <v>8034</v>
      </c>
      <c r="AD1403" s="3">
        <v>10008</v>
      </c>
      <c r="AE1403" s="3">
        <v>12585</v>
      </c>
      <c r="AF1403" s="3">
        <v>15936</v>
      </c>
      <c r="AG1403" s="3">
        <v>19860</v>
      </c>
    </row>
    <row r="1404" spans="1:33" ht="15.75" customHeight="1" x14ac:dyDescent="0.25">
      <c r="A1404" s="3" t="s">
        <v>1669</v>
      </c>
      <c r="B1404" s="3" t="s">
        <v>1725</v>
      </c>
      <c r="C1404" s="3">
        <v>0</v>
      </c>
      <c r="D1404" s="3">
        <v>0</v>
      </c>
      <c r="E1404" s="3">
        <v>0</v>
      </c>
      <c r="F1404" s="3">
        <v>0</v>
      </c>
      <c r="G1404" s="3">
        <v>0</v>
      </c>
      <c r="H1404" s="3">
        <v>0</v>
      </c>
      <c r="I1404" s="3">
        <v>0</v>
      </c>
      <c r="J1404" s="3">
        <v>0</v>
      </c>
      <c r="K1404" s="3">
        <v>0</v>
      </c>
      <c r="L1404" s="3">
        <v>0</v>
      </c>
      <c r="M1404" s="3">
        <v>0</v>
      </c>
      <c r="N1404" s="3">
        <v>0</v>
      </c>
      <c r="O1404" s="3">
        <v>0</v>
      </c>
      <c r="P1404" s="3">
        <v>0</v>
      </c>
      <c r="Q1404" s="3">
        <v>0</v>
      </c>
      <c r="R1404" s="3">
        <v>0</v>
      </c>
      <c r="S1404" s="3">
        <v>0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</row>
    <row r="1405" spans="1:33" ht="15.75" customHeight="1" x14ac:dyDescent="0.25">
      <c r="A1405" s="3" t="s">
        <v>1670</v>
      </c>
      <c r="B1405" s="3" t="s">
        <v>1725</v>
      </c>
      <c r="C1405" s="3">
        <v>0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</row>
    <row r="1406" spans="1:33" ht="15.75" customHeight="1" x14ac:dyDescent="0.25">
      <c r="A1406" s="3" t="s">
        <v>1671</v>
      </c>
      <c r="B1406" s="3" t="s">
        <v>1725</v>
      </c>
      <c r="C1406" s="3">
        <v>0</v>
      </c>
      <c r="D1406" s="3">
        <v>0</v>
      </c>
      <c r="E1406" s="3">
        <v>0</v>
      </c>
      <c r="F1406" s="3">
        <v>0</v>
      </c>
      <c r="G1406" s="3">
        <v>0</v>
      </c>
      <c r="H1406" s="3">
        <v>0</v>
      </c>
      <c r="I1406" s="3">
        <v>0</v>
      </c>
      <c r="J1406" s="3">
        <v>0</v>
      </c>
      <c r="K1406" s="3">
        <v>0</v>
      </c>
      <c r="L1406" s="3">
        <v>0</v>
      </c>
      <c r="M1406" s="3">
        <v>0</v>
      </c>
      <c r="N1406" s="3">
        <v>0</v>
      </c>
      <c r="O1406" s="3">
        <v>0</v>
      </c>
      <c r="P1406" s="3">
        <v>0</v>
      </c>
      <c r="Q1406" s="3">
        <v>0</v>
      </c>
      <c r="R1406" s="3">
        <v>0</v>
      </c>
      <c r="S1406" s="3">
        <v>0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</row>
    <row r="1407" spans="1:33" ht="15.75" customHeight="1" x14ac:dyDescent="0.25">
      <c r="A1407" s="3" t="s">
        <v>1672</v>
      </c>
      <c r="B1407" s="3" t="s">
        <v>1725</v>
      </c>
      <c r="C1407" s="3">
        <v>56</v>
      </c>
      <c r="D1407" s="3">
        <v>59</v>
      </c>
      <c r="E1407" s="3">
        <v>63</v>
      </c>
      <c r="F1407" s="3">
        <v>66</v>
      </c>
      <c r="G1407" s="3">
        <v>69</v>
      </c>
      <c r="H1407" s="3">
        <v>72</v>
      </c>
      <c r="I1407" s="3">
        <v>76</v>
      </c>
      <c r="J1407" s="3">
        <v>79</v>
      </c>
      <c r="K1407" s="3">
        <v>82</v>
      </c>
      <c r="L1407" s="3">
        <v>85</v>
      </c>
      <c r="M1407" s="3">
        <v>89</v>
      </c>
      <c r="N1407" s="3">
        <v>92</v>
      </c>
      <c r="O1407" s="3">
        <v>95</v>
      </c>
      <c r="P1407" s="3">
        <v>99</v>
      </c>
      <c r="Q1407" s="3">
        <v>102</v>
      </c>
      <c r="R1407" s="3">
        <v>105</v>
      </c>
      <c r="S1407" s="3">
        <v>108</v>
      </c>
      <c r="T1407" s="3">
        <v>112</v>
      </c>
      <c r="U1407" s="3">
        <v>115</v>
      </c>
      <c r="V1407" s="3">
        <v>118</v>
      </c>
      <c r="W1407" s="3">
        <v>121</v>
      </c>
      <c r="X1407" s="3">
        <v>125</v>
      </c>
      <c r="Y1407" s="3">
        <v>128</v>
      </c>
      <c r="Z1407" s="3">
        <v>131</v>
      </c>
      <c r="AA1407" s="3">
        <v>134</v>
      </c>
      <c r="AB1407" s="3">
        <v>138</v>
      </c>
      <c r="AC1407" s="3">
        <v>141</v>
      </c>
      <c r="AD1407" s="3">
        <v>144</v>
      </c>
      <c r="AE1407" s="3">
        <v>148</v>
      </c>
      <c r="AF1407" s="3">
        <v>151</v>
      </c>
      <c r="AG1407" s="3">
        <v>154</v>
      </c>
    </row>
    <row r="1408" spans="1:33" ht="15.75" customHeight="1" x14ac:dyDescent="0.25">
      <c r="A1408" s="3" t="s">
        <v>1673</v>
      </c>
      <c r="B1408" s="3" t="s">
        <v>1725</v>
      </c>
      <c r="C1408" s="3">
        <v>0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0</v>
      </c>
      <c r="L1408" s="3">
        <v>0</v>
      </c>
      <c r="M1408" s="3">
        <v>0</v>
      </c>
      <c r="N1408" s="3">
        <v>0</v>
      </c>
      <c r="O1408" s="3">
        <v>0</v>
      </c>
      <c r="P1408" s="3">
        <v>0</v>
      </c>
      <c r="Q1408" s="3">
        <v>0</v>
      </c>
      <c r="R1408" s="3">
        <v>0</v>
      </c>
      <c r="S1408" s="3">
        <v>0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</row>
    <row r="1409" spans="1:33" ht="15.75" customHeight="1" x14ac:dyDescent="0.25">
      <c r="A1409" s="3" t="s">
        <v>1674</v>
      </c>
      <c r="B1409" s="3" t="s">
        <v>1725</v>
      </c>
      <c r="C1409" s="3">
        <v>0</v>
      </c>
      <c r="D1409" s="3">
        <v>0</v>
      </c>
      <c r="E1409" s="3">
        <v>0</v>
      </c>
      <c r="F1409" s="3">
        <v>0</v>
      </c>
      <c r="G1409" s="3">
        <v>0</v>
      </c>
      <c r="H1409" s="3">
        <v>0</v>
      </c>
      <c r="I1409" s="3">
        <v>0</v>
      </c>
      <c r="J1409" s="3">
        <v>0</v>
      </c>
      <c r="K1409" s="3">
        <v>0</v>
      </c>
      <c r="L1409" s="3">
        <v>0</v>
      </c>
      <c r="M1409" s="3">
        <v>0</v>
      </c>
      <c r="N1409" s="3">
        <v>0</v>
      </c>
      <c r="O1409" s="3">
        <v>0</v>
      </c>
      <c r="P1409" s="3">
        <v>0</v>
      </c>
      <c r="Q1409" s="3">
        <v>0</v>
      </c>
      <c r="R1409" s="3">
        <v>0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</row>
    <row r="1410" spans="1:33" ht="15.75" customHeight="1" x14ac:dyDescent="0.25">
      <c r="A1410" s="3" t="s">
        <v>1675</v>
      </c>
      <c r="B1410" s="3" t="s">
        <v>1725</v>
      </c>
      <c r="C1410" s="3">
        <v>0</v>
      </c>
      <c r="D1410" s="3">
        <v>0</v>
      </c>
      <c r="E1410" s="3">
        <v>0</v>
      </c>
      <c r="F1410" s="3">
        <v>0</v>
      </c>
      <c r="G1410" s="3">
        <v>0</v>
      </c>
      <c r="H1410" s="3">
        <v>0</v>
      </c>
      <c r="I1410" s="3">
        <v>0</v>
      </c>
      <c r="J1410" s="3">
        <v>0</v>
      </c>
      <c r="K1410" s="3">
        <v>0</v>
      </c>
      <c r="L1410" s="3">
        <v>0</v>
      </c>
      <c r="M1410" s="3">
        <v>0</v>
      </c>
      <c r="N1410" s="3">
        <v>0</v>
      </c>
      <c r="O1410" s="3">
        <v>0</v>
      </c>
      <c r="P1410" s="3">
        <v>0</v>
      </c>
      <c r="Q1410" s="3">
        <v>0</v>
      </c>
      <c r="R1410" s="3">
        <v>0</v>
      </c>
      <c r="S1410" s="3">
        <v>0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</row>
    <row r="1411" spans="1:33" ht="15.75" customHeight="1" x14ac:dyDescent="0.25">
      <c r="A1411" s="3" t="s">
        <v>1676</v>
      </c>
      <c r="B1411" s="3" t="s">
        <v>1725</v>
      </c>
      <c r="C1411" s="3">
        <v>0</v>
      </c>
      <c r="D1411" s="3">
        <v>0</v>
      </c>
      <c r="E1411" s="3">
        <v>0</v>
      </c>
      <c r="F1411" s="3">
        <v>0</v>
      </c>
      <c r="G1411" s="3">
        <v>0</v>
      </c>
      <c r="H1411" s="3">
        <v>0</v>
      </c>
      <c r="I1411" s="3">
        <v>0</v>
      </c>
      <c r="J1411" s="3">
        <v>0</v>
      </c>
      <c r="K1411" s="3">
        <v>0</v>
      </c>
      <c r="L1411" s="3">
        <v>0</v>
      </c>
      <c r="M1411" s="3">
        <v>0</v>
      </c>
      <c r="N1411" s="3">
        <v>0</v>
      </c>
      <c r="O1411" s="3">
        <v>0</v>
      </c>
      <c r="P1411" s="3">
        <v>0</v>
      </c>
      <c r="Q1411" s="3">
        <v>0</v>
      </c>
      <c r="R1411" s="3">
        <v>0</v>
      </c>
      <c r="S1411" s="3">
        <v>0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</row>
    <row r="1412" spans="1:33" ht="15.75" customHeight="1" x14ac:dyDescent="0.25">
      <c r="A1412" s="3" t="s">
        <v>1677</v>
      </c>
      <c r="B1412" s="3" t="s">
        <v>1725</v>
      </c>
      <c r="C1412" s="3">
        <v>0</v>
      </c>
      <c r="D1412" s="3">
        <v>0</v>
      </c>
      <c r="E1412" s="3">
        <v>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v>0</v>
      </c>
      <c r="L1412" s="3">
        <v>0</v>
      </c>
      <c r="M1412" s="3">
        <v>0</v>
      </c>
      <c r="N1412" s="3">
        <v>0</v>
      </c>
      <c r="O1412" s="3">
        <v>0</v>
      </c>
      <c r="P1412" s="3">
        <v>0</v>
      </c>
      <c r="Q1412" s="3">
        <v>0</v>
      </c>
      <c r="R1412" s="3">
        <v>0</v>
      </c>
      <c r="S1412" s="3">
        <v>0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</row>
    <row r="1413" spans="1:33" ht="15.75" customHeight="1" x14ac:dyDescent="0.25">
      <c r="A1413" s="3" t="s">
        <v>1678</v>
      </c>
      <c r="B1413" s="3" t="s">
        <v>1725</v>
      </c>
      <c r="C1413" s="3">
        <v>0</v>
      </c>
      <c r="D1413" s="3">
        <v>0</v>
      </c>
      <c r="E1413" s="3">
        <v>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v>0</v>
      </c>
      <c r="L1413" s="3">
        <v>0</v>
      </c>
      <c r="M1413" s="3">
        <v>0</v>
      </c>
      <c r="N1413" s="3">
        <v>0</v>
      </c>
      <c r="O1413" s="3">
        <v>0</v>
      </c>
      <c r="P1413" s="3">
        <v>0</v>
      </c>
      <c r="Q1413" s="3">
        <v>0</v>
      </c>
      <c r="R1413" s="3">
        <v>0</v>
      </c>
      <c r="S1413" s="3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</row>
    <row r="1414" spans="1:33" ht="15.75" customHeight="1" x14ac:dyDescent="0.25">
      <c r="A1414" s="3" t="s">
        <v>1679</v>
      </c>
      <c r="B1414" s="3" t="s">
        <v>1725</v>
      </c>
      <c r="C1414" s="3">
        <v>0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</row>
    <row r="1415" spans="1:33" ht="15.75" customHeight="1" x14ac:dyDescent="0.25">
      <c r="A1415" s="3" t="s">
        <v>1680</v>
      </c>
      <c r="B1415" s="3" t="s">
        <v>1725</v>
      </c>
      <c r="C1415" s="3">
        <v>0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</row>
    <row r="1416" spans="1:33" ht="15.75" customHeight="1" x14ac:dyDescent="0.25">
      <c r="A1416" s="3" t="s">
        <v>1681</v>
      </c>
      <c r="B1416" s="3" t="s">
        <v>1725</v>
      </c>
      <c r="C1416" s="3">
        <v>0</v>
      </c>
      <c r="D1416" s="3">
        <v>0</v>
      </c>
      <c r="E1416" s="3">
        <v>0</v>
      </c>
      <c r="F1416" s="3">
        <v>0</v>
      </c>
      <c r="G1416" s="3">
        <v>0</v>
      </c>
      <c r="H1416" s="3">
        <v>0</v>
      </c>
      <c r="I1416" s="3">
        <v>0</v>
      </c>
      <c r="J1416" s="3">
        <v>0</v>
      </c>
      <c r="K1416" s="3">
        <v>0</v>
      </c>
      <c r="L1416" s="3">
        <v>0</v>
      </c>
      <c r="M1416" s="3">
        <v>0</v>
      </c>
      <c r="N1416" s="3">
        <v>0</v>
      </c>
      <c r="O1416" s="3">
        <v>0</v>
      </c>
      <c r="P1416" s="3">
        <v>0</v>
      </c>
      <c r="Q1416" s="3">
        <v>0</v>
      </c>
      <c r="R1416" s="3">
        <v>0</v>
      </c>
      <c r="S1416" s="3">
        <v>0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0</v>
      </c>
      <c r="AF1416" s="3">
        <v>0</v>
      </c>
      <c r="AG1416" s="3">
        <v>0</v>
      </c>
    </row>
    <row r="1417" spans="1:33" ht="15.75" customHeight="1" x14ac:dyDescent="0.25">
      <c r="A1417" s="3" t="s">
        <v>1682</v>
      </c>
      <c r="B1417" s="3" t="s">
        <v>1725</v>
      </c>
      <c r="C1417" s="3">
        <v>0</v>
      </c>
      <c r="D1417" s="3">
        <v>0</v>
      </c>
      <c r="E1417" s="3">
        <v>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v>0</v>
      </c>
      <c r="L1417" s="3">
        <v>0</v>
      </c>
      <c r="M1417" s="3">
        <v>0</v>
      </c>
      <c r="N1417" s="3">
        <v>0</v>
      </c>
      <c r="O1417" s="3">
        <v>0</v>
      </c>
      <c r="P1417" s="3">
        <v>0</v>
      </c>
      <c r="Q1417" s="3">
        <v>0</v>
      </c>
      <c r="R1417" s="3">
        <v>0</v>
      </c>
      <c r="S1417" s="3">
        <v>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</row>
    <row r="1418" spans="1:33" ht="15.75" customHeight="1" x14ac:dyDescent="0.25">
      <c r="A1418" s="3" t="s">
        <v>1683</v>
      </c>
      <c r="B1418" s="3" t="s">
        <v>1725</v>
      </c>
      <c r="C1418" s="3">
        <v>6</v>
      </c>
      <c r="D1418" s="3">
        <v>16</v>
      </c>
      <c r="E1418" s="3">
        <v>16</v>
      </c>
      <c r="F1418" s="3">
        <v>17</v>
      </c>
      <c r="G1418" s="3">
        <v>17</v>
      </c>
      <c r="H1418" s="3">
        <v>18</v>
      </c>
      <c r="I1418" s="3">
        <v>18</v>
      </c>
      <c r="J1418" s="3">
        <v>18</v>
      </c>
      <c r="K1418" s="3">
        <v>19</v>
      </c>
      <c r="L1418" s="3">
        <v>19</v>
      </c>
      <c r="M1418" s="3">
        <v>20</v>
      </c>
      <c r="N1418" s="3">
        <v>20</v>
      </c>
      <c r="O1418" s="3">
        <v>21</v>
      </c>
      <c r="P1418" s="3">
        <v>21</v>
      </c>
      <c r="Q1418" s="3">
        <v>22</v>
      </c>
      <c r="R1418" s="3">
        <v>22</v>
      </c>
      <c r="S1418" s="3">
        <v>23</v>
      </c>
      <c r="T1418" s="3">
        <v>23</v>
      </c>
      <c r="U1418" s="3">
        <v>24</v>
      </c>
      <c r="V1418" s="3">
        <v>24</v>
      </c>
      <c r="W1418" s="3">
        <v>25</v>
      </c>
      <c r="X1418" s="3">
        <v>25</v>
      </c>
      <c r="Y1418" s="3">
        <v>25</v>
      </c>
      <c r="Z1418" s="3">
        <v>26</v>
      </c>
      <c r="AA1418" s="3">
        <v>26</v>
      </c>
      <c r="AB1418" s="3">
        <v>27</v>
      </c>
      <c r="AC1418" s="3">
        <v>27</v>
      </c>
      <c r="AD1418" s="3">
        <v>27</v>
      </c>
      <c r="AE1418" s="3">
        <v>28</v>
      </c>
      <c r="AF1418" s="3">
        <v>28</v>
      </c>
      <c r="AG1418" s="3">
        <v>29</v>
      </c>
    </row>
    <row r="1419" spans="1:33" ht="15.75" customHeight="1" x14ac:dyDescent="0.25">
      <c r="A1419" s="3" t="s">
        <v>1684</v>
      </c>
      <c r="B1419" s="3" t="s">
        <v>1725</v>
      </c>
      <c r="C1419" s="3">
        <v>0</v>
      </c>
      <c r="D1419" s="3">
        <v>0</v>
      </c>
      <c r="E1419" s="3">
        <v>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3">
        <v>0</v>
      </c>
      <c r="L1419" s="3">
        <v>0</v>
      </c>
      <c r="M1419" s="3">
        <v>0</v>
      </c>
      <c r="N1419" s="3">
        <v>0</v>
      </c>
      <c r="O1419" s="3">
        <v>0</v>
      </c>
      <c r="P1419" s="3">
        <v>0</v>
      </c>
      <c r="Q1419" s="3">
        <v>0</v>
      </c>
      <c r="R1419" s="3">
        <v>0</v>
      </c>
      <c r="S1419" s="3">
        <v>0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</row>
    <row r="1420" spans="1:33" ht="15.75" customHeight="1" x14ac:dyDescent="0.25">
      <c r="A1420" s="3" t="s">
        <v>1685</v>
      </c>
      <c r="B1420" s="3" t="s">
        <v>1725</v>
      </c>
      <c r="C1420" s="3">
        <v>0</v>
      </c>
      <c r="D1420" s="3">
        <v>0</v>
      </c>
      <c r="E1420" s="3">
        <v>0</v>
      </c>
      <c r="F1420" s="3">
        <v>0</v>
      </c>
      <c r="G1420" s="3">
        <v>0</v>
      </c>
      <c r="H1420" s="3">
        <v>0</v>
      </c>
      <c r="I1420" s="3">
        <v>0</v>
      </c>
      <c r="J1420" s="3">
        <v>0</v>
      </c>
      <c r="K1420" s="3">
        <v>0</v>
      </c>
      <c r="L1420" s="3">
        <v>0</v>
      </c>
      <c r="M1420" s="3">
        <v>0</v>
      </c>
      <c r="N1420" s="3">
        <v>0</v>
      </c>
      <c r="O1420" s="3">
        <v>0</v>
      </c>
      <c r="P1420" s="3">
        <v>0</v>
      </c>
      <c r="Q1420" s="3">
        <v>0</v>
      </c>
      <c r="R1420" s="3">
        <v>0</v>
      </c>
      <c r="S1420" s="3">
        <v>0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</row>
    <row r="1421" spans="1:33" ht="15.75" customHeight="1" x14ac:dyDescent="0.25">
      <c r="A1421" s="3" t="s">
        <v>1686</v>
      </c>
      <c r="B1421" s="3" t="s">
        <v>1725</v>
      </c>
      <c r="C1421" s="3">
        <v>1</v>
      </c>
      <c r="D1421" s="3">
        <v>2</v>
      </c>
      <c r="E1421" s="3">
        <v>2</v>
      </c>
      <c r="F1421" s="3">
        <v>3</v>
      </c>
      <c r="G1421" s="3">
        <v>3</v>
      </c>
      <c r="H1421" s="3">
        <v>3</v>
      </c>
      <c r="I1421" s="3">
        <v>3</v>
      </c>
      <c r="J1421" s="3">
        <v>4</v>
      </c>
      <c r="K1421" s="3">
        <v>4</v>
      </c>
      <c r="L1421" s="3">
        <v>4</v>
      </c>
      <c r="M1421" s="3">
        <v>4</v>
      </c>
      <c r="N1421" s="3">
        <v>5</v>
      </c>
      <c r="O1421" s="3">
        <v>5</v>
      </c>
      <c r="P1421" s="3">
        <v>5</v>
      </c>
      <c r="Q1421" s="3">
        <v>5</v>
      </c>
      <c r="R1421" s="3">
        <v>5</v>
      </c>
      <c r="S1421" s="3">
        <v>6</v>
      </c>
      <c r="T1421" s="3">
        <v>6</v>
      </c>
      <c r="U1421" s="3">
        <v>6</v>
      </c>
      <c r="V1421" s="3">
        <v>6</v>
      </c>
      <c r="W1421" s="3">
        <v>7</v>
      </c>
      <c r="X1421" s="3">
        <v>7</v>
      </c>
      <c r="Y1421" s="3">
        <v>7</v>
      </c>
      <c r="Z1421" s="3">
        <v>7</v>
      </c>
      <c r="AA1421" s="3">
        <v>8</v>
      </c>
      <c r="AB1421" s="3">
        <v>8</v>
      </c>
      <c r="AC1421" s="3">
        <v>8</v>
      </c>
      <c r="AD1421" s="3">
        <v>9</v>
      </c>
      <c r="AE1421" s="3">
        <v>9</v>
      </c>
      <c r="AF1421" s="3">
        <v>9</v>
      </c>
      <c r="AG1421" s="3">
        <v>10</v>
      </c>
    </row>
    <row r="1422" spans="1:33" ht="15.75" customHeight="1" x14ac:dyDescent="0.25">
      <c r="A1422" s="3" t="s">
        <v>1687</v>
      </c>
      <c r="B1422" s="3" t="s">
        <v>1725</v>
      </c>
      <c r="C1422" s="3">
        <v>0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</row>
    <row r="1423" spans="1:33" ht="15.75" customHeight="1" x14ac:dyDescent="0.25">
      <c r="A1423" s="3" t="s">
        <v>1688</v>
      </c>
      <c r="B1423" s="3" t="s">
        <v>1725</v>
      </c>
      <c r="C1423" s="3">
        <v>0</v>
      </c>
      <c r="D1423" s="3">
        <v>0</v>
      </c>
      <c r="E1423" s="3">
        <v>0</v>
      </c>
      <c r="F1423" s="3">
        <v>0</v>
      </c>
      <c r="G1423" s="3">
        <v>0</v>
      </c>
      <c r="H1423" s="3">
        <v>0</v>
      </c>
      <c r="I1423" s="3">
        <v>0</v>
      </c>
      <c r="J1423" s="3">
        <v>0</v>
      </c>
      <c r="K1423" s="3">
        <v>0</v>
      </c>
      <c r="L1423" s="3">
        <v>0</v>
      </c>
      <c r="M1423" s="3">
        <v>0</v>
      </c>
      <c r="N1423" s="3">
        <v>0</v>
      </c>
      <c r="O1423" s="3">
        <v>0</v>
      </c>
      <c r="P1423" s="3">
        <v>0</v>
      </c>
      <c r="Q1423" s="3">
        <v>0</v>
      </c>
      <c r="R1423" s="3">
        <v>0</v>
      </c>
      <c r="S1423" s="3">
        <v>0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0</v>
      </c>
      <c r="Z1423" s="3">
        <v>0</v>
      </c>
      <c r="AA1423" s="3">
        <v>0</v>
      </c>
      <c r="AB1423" s="3">
        <v>0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</row>
    <row r="1424" spans="1:33" ht="15.75" customHeight="1" x14ac:dyDescent="0.25">
      <c r="A1424" s="3" t="s">
        <v>1689</v>
      </c>
      <c r="B1424" s="3" t="s">
        <v>1725</v>
      </c>
      <c r="C1424" s="3">
        <v>0</v>
      </c>
      <c r="D1424" s="3">
        <v>0</v>
      </c>
      <c r="E1424" s="3">
        <v>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3">
        <v>0</v>
      </c>
      <c r="L1424" s="3">
        <v>0</v>
      </c>
      <c r="M1424" s="3">
        <v>0</v>
      </c>
      <c r="N1424" s="3">
        <v>0</v>
      </c>
      <c r="O1424" s="3">
        <v>0</v>
      </c>
      <c r="P1424" s="3">
        <v>0</v>
      </c>
      <c r="Q1424" s="3">
        <v>0</v>
      </c>
      <c r="R1424" s="3">
        <v>0</v>
      </c>
      <c r="S1424" s="3">
        <v>0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</row>
    <row r="1425" spans="1:33" ht="15.75" customHeight="1" x14ac:dyDescent="0.25">
      <c r="A1425" s="3" t="s">
        <v>1690</v>
      </c>
      <c r="B1425" s="3" t="s">
        <v>1725</v>
      </c>
      <c r="C1425" s="3">
        <v>0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</row>
    <row r="1426" spans="1:33" ht="15.75" customHeight="1" x14ac:dyDescent="0.25">
      <c r="A1426" s="3" t="s">
        <v>1691</v>
      </c>
      <c r="B1426" s="3" t="s">
        <v>1725</v>
      </c>
      <c r="C1426" s="3">
        <v>0</v>
      </c>
      <c r="D1426" s="3">
        <v>0</v>
      </c>
      <c r="E1426" s="3">
        <v>0</v>
      </c>
      <c r="F1426" s="3">
        <v>0</v>
      </c>
      <c r="G1426" s="3">
        <v>0</v>
      </c>
      <c r="H1426" s="3">
        <v>0</v>
      </c>
      <c r="I1426" s="3">
        <v>0</v>
      </c>
      <c r="J1426" s="3">
        <v>0</v>
      </c>
      <c r="K1426" s="3">
        <v>0</v>
      </c>
      <c r="L1426" s="3">
        <v>0</v>
      </c>
      <c r="M1426" s="3">
        <v>0</v>
      </c>
      <c r="N1426" s="3">
        <v>0</v>
      </c>
      <c r="O1426" s="3">
        <v>0</v>
      </c>
      <c r="P1426" s="3">
        <v>0</v>
      </c>
      <c r="Q1426" s="3">
        <v>0</v>
      </c>
      <c r="R1426" s="3">
        <v>0</v>
      </c>
      <c r="S1426" s="3">
        <v>0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</row>
    <row r="1427" spans="1:33" ht="15.75" customHeight="1" x14ac:dyDescent="0.25">
      <c r="A1427" s="3" t="s">
        <v>1692</v>
      </c>
      <c r="B1427" s="3" t="s">
        <v>1725</v>
      </c>
      <c r="C1427" s="3">
        <v>0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</row>
    <row r="1428" spans="1:33" ht="15.75" customHeight="1" x14ac:dyDescent="0.25">
      <c r="A1428" s="3" t="s">
        <v>1693</v>
      </c>
      <c r="B1428" s="3" t="s">
        <v>1725</v>
      </c>
      <c r="C1428" s="3">
        <v>0</v>
      </c>
      <c r="D1428" s="3">
        <v>0</v>
      </c>
      <c r="E1428" s="3">
        <v>0</v>
      </c>
      <c r="F1428" s="3">
        <v>0</v>
      </c>
      <c r="G1428" s="3">
        <v>0</v>
      </c>
      <c r="H1428" s="3">
        <v>0</v>
      </c>
      <c r="I1428" s="3">
        <v>0</v>
      </c>
      <c r="J1428" s="3">
        <v>0</v>
      </c>
      <c r="K1428" s="3">
        <v>0</v>
      </c>
      <c r="L1428" s="3">
        <v>0</v>
      </c>
      <c r="M1428" s="3">
        <v>0</v>
      </c>
      <c r="N1428" s="3">
        <v>0</v>
      </c>
      <c r="O1428" s="3">
        <v>0</v>
      </c>
      <c r="P1428" s="3">
        <v>0</v>
      </c>
      <c r="Q1428" s="3">
        <v>0</v>
      </c>
      <c r="R1428" s="3">
        <v>0</v>
      </c>
      <c r="S1428" s="3">
        <v>0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</row>
    <row r="1429" spans="1:33" ht="15.75" customHeight="1" x14ac:dyDescent="0.25">
      <c r="A1429" s="3" t="s">
        <v>1694</v>
      </c>
      <c r="B1429" s="3" t="s">
        <v>1725</v>
      </c>
      <c r="C1429" s="3">
        <v>0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</row>
    <row r="1430" spans="1:33" ht="15.75" customHeight="1" x14ac:dyDescent="0.25">
      <c r="A1430" s="3" t="s">
        <v>1695</v>
      </c>
      <c r="B1430" s="3" t="s">
        <v>1725</v>
      </c>
      <c r="C1430" s="3">
        <v>0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</row>
    <row r="1431" spans="1:33" ht="15.75" customHeight="1" x14ac:dyDescent="0.25">
      <c r="A1431" s="3" t="s">
        <v>1696</v>
      </c>
      <c r="B1431" s="3" t="s">
        <v>1725</v>
      </c>
      <c r="C1431" s="3">
        <v>0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</row>
    <row r="1432" spans="1:33" ht="15.75" customHeight="1" x14ac:dyDescent="0.25">
      <c r="A1432" s="3" t="s">
        <v>1697</v>
      </c>
      <c r="B1432" s="3" t="s">
        <v>1725</v>
      </c>
      <c r="C1432" s="3">
        <v>0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</row>
    <row r="1433" spans="1:33" ht="15.75" customHeight="1" x14ac:dyDescent="0.25">
      <c r="A1433" s="3" t="s">
        <v>1698</v>
      </c>
      <c r="B1433" s="3" t="s">
        <v>1725</v>
      </c>
      <c r="C1433" s="3">
        <v>0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</row>
    <row r="1434" spans="1:33" ht="15.75" customHeight="1" x14ac:dyDescent="0.25">
      <c r="A1434" s="3" t="s">
        <v>1699</v>
      </c>
      <c r="B1434" s="3" t="s">
        <v>1725</v>
      </c>
      <c r="C1434" s="3">
        <v>0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</row>
    <row r="1435" spans="1:33" ht="15.75" customHeight="1" x14ac:dyDescent="0.25">
      <c r="A1435" s="3" t="s">
        <v>1700</v>
      </c>
      <c r="B1435" s="3" t="s">
        <v>1725</v>
      </c>
      <c r="C1435" s="3">
        <v>0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</row>
    <row r="1436" spans="1:33" ht="15.75" customHeight="1" x14ac:dyDescent="0.25">
      <c r="A1436" s="3" t="s">
        <v>1701</v>
      </c>
      <c r="B1436" s="3" t="s">
        <v>1725</v>
      </c>
      <c r="C1436" s="3">
        <v>0</v>
      </c>
      <c r="D1436" s="3">
        <v>0</v>
      </c>
      <c r="E1436" s="3">
        <v>0</v>
      </c>
      <c r="F1436" s="3">
        <v>0</v>
      </c>
      <c r="G1436" s="3">
        <v>0</v>
      </c>
      <c r="H1436" s="3">
        <v>0</v>
      </c>
      <c r="I1436" s="3">
        <v>0</v>
      </c>
      <c r="J1436" s="3">
        <v>0</v>
      </c>
      <c r="K1436" s="3">
        <v>0</v>
      </c>
      <c r="L1436" s="3">
        <v>0</v>
      </c>
      <c r="M1436" s="3">
        <v>0</v>
      </c>
      <c r="N1436" s="3">
        <v>0</v>
      </c>
      <c r="O1436" s="3">
        <v>0</v>
      </c>
      <c r="P1436" s="3">
        <v>0</v>
      </c>
      <c r="Q1436" s="3">
        <v>0</v>
      </c>
      <c r="R1436" s="3">
        <v>0</v>
      </c>
      <c r="S1436" s="3">
        <v>0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</row>
    <row r="1437" spans="1:33" ht="15.75" customHeight="1" x14ac:dyDescent="0.25">
      <c r="A1437" s="3" t="s">
        <v>1702</v>
      </c>
      <c r="B1437" s="3" t="s">
        <v>1725</v>
      </c>
      <c r="C1437" s="3">
        <v>0</v>
      </c>
      <c r="D1437" s="3">
        <v>0</v>
      </c>
      <c r="E1437" s="3">
        <v>0</v>
      </c>
      <c r="F1437" s="3">
        <v>0</v>
      </c>
      <c r="G1437" s="3">
        <v>0</v>
      </c>
      <c r="H1437" s="3">
        <v>0</v>
      </c>
      <c r="I1437" s="3">
        <v>0</v>
      </c>
      <c r="J1437" s="3">
        <v>0</v>
      </c>
      <c r="K1437" s="3">
        <v>0</v>
      </c>
      <c r="L1437" s="3">
        <v>0</v>
      </c>
      <c r="M1437" s="3">
        <v>0</v>
      </c>
      <c r="N1437" s="3">
        <v>0</v>
      </c>
      <c r="O1437" s="3">
        <v>0</v>
      </c>
      <c r="P1437" s="3">
        <v>0</v>
      </c>
      <c r="Q1437" s="3">
        <v>0</v>
      </c>
      <c r="R1437" s="3">
        <v>0</v>
      </c>
      <c r="S1437" s="3">
        <v>0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</row>
    <row r="1438" spans="1:33" ht="15.75" customHeight="1" x14ac:dyDescent="0.25">
      <c r="A1438" s="3" t="s">
        <v>1703</v>
      </c>
      <c r="B1438" s="3" t="s">
        <v>1725</v>
      </c>
      <c r="C1438" s="3">
        <v>0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</v>
      </c>
      <c r="J1438" s="3">
        <v>0</v>
      </c>
      <c r="K1438" s="3">
        <v>0</v>
      </c>
      <c r="L1438" s="3">
        <v>0</v>
      </c>
      <c r="M1438" s="3">
        <v>0</v>
      </c>
      <c r="N1438" s="3">
        <v>0</v>
      </c>
      <c r="O1438" s="3">
        <v>0</v>
      </c>
      <c r="P1438" s="3">
        <v>0</v>
      </c>
      <c r="Q1438" s="3">
        <v>0</v>
      </c>
      <c r="R1438" s="3">
        <v>0</v>
      </c>
      <c r="S1438" s="3">
        <v>0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</row>
    <row r="1439" spans="1:33" ht="15.75" customHeight="1" x14ac:dyDescent="0.25">
      <c r="A1439" s="3" t="s">
        <v>1704</v>
      </c>
      <c r="B1439" s="3" t="s">
        <v>1725</v>
      </c>
      <c r="C1439" s="3">
        <v>0</v>
      </c>
      <c r="D1439" s="3">
        <v>0</v>
      </c>
      <c r="E1439" s="3">
        <v>0</v>
      </c>
      <c r="F1439" s="3">
        <v>0</v>
      </c>
      <c r="G1439" s="3">
        <v>0</v>
      </c>
      <c r="H1439" s="3">
        <v>0</v>
      </c>
      <c r="I1439" s="3">
        <v>0</v>
      </c>
      <c r="J1439" s="3">
        <v>0</v>
      </c>
      <c r="K1439" s="3">
        <v>0</v>
      </c>
      <c r="L1439" s="3">
        <v>0</v>
      </c>
      <c r="M1439" s="3">
        <v>0</v>
      </c>
      <c r="N1439" s="3">
        <v>0</v>
      </c>
      <c r="O1439" s="3">
        <v>0</v>
      </c>
      <c r="P1439" s="3">
        <v>0</v>
      </c>
      <c r="Q1439" s="3">
        <v>0</v>
      </c>
      <c r="R1439" s="3">
        <v>0</v>
      </c>
      <c r="S1439" s="3">
        <v>0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0</v>
      </c>
      <c r="Z1439" s="3">
        <v>0</v>
      </c>
      <c r="AA1439" s="3">
        <v>0</v>
      </c>
      <c r="AB1439" s="3">
        <v>0</v>
      </c>
      <c r="AC1439" s="3">
        <v>0</v>
      </c>
      <c r="AD1439" s="3">
        <v>0</v>
      </c>
      <c r="AE1439" s="3">
        <v>0</v>
      </c>
      <c r="AF1439" s="3">
        <v>0</v>
      </c>
      <c r="AG1439" s="3">
        <v>0</v>
      </c>
    </row>
    <row r="1440" spans="1:33" ht="15.75" customHeight="1" x14ac:dyDescent="0.25">
      <c r="A1440" s="3" t="s">
        <v>1705</v>
      </c>
      <c r="B1440" s="3" t="s">
        <v>1725</v>
      </c>
      <c r="C1440" s="3">
        <v>0</v>
      </c>
      <c r="D1440" s="3">
        <v>0</v>
      </c>
      <c r="E1440" s="3">
        <v>0</v>
      </c>
      <c r="F1440" s="3">
        <v>0</v>
      </c>
      <c r="G1440" s="3">
        <v>0</v>
      </c>
      <c r="H1440" s="3">
        <v>0</v>
      </c>
      <c r="I1440" s="3">
        <v>0</v>
      </c>
      <c r="J1440" s="3">
        <v>0</v>
      </c>
      <c r="K1440" s="3">
        <v>0</v>
      </c>
      <c r="L1440" s="3">
        <v>0</v>
      </c>
      <c r="M1440" s="3">
        <v>0</v>
      </c>
      <c r="N1440" s="3">
        <v>0</v>
      </c>
      <c r="O1440" s="3">
        <v>0</v>
      </c>
      <c r="P1440" s="3">
        <v>0</v>
      </c>
      <c r="Q1440" s="3">
        <v>0</v>
      </c>
      <c r="R1440" s="3">
        <v>0</v>
      </c>
      <c r="S1440" s="3">
        <v>0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</row>
    <row r="1441" spans="1:33" ht="15.75" customHeight="1" x14ac:dyDescent="0.25">
      <c r="A1441" s="3" t="s">
        <v>1706</v>
      </c>
      <c r="B1441" s="3" t="s">
        <v>1725</v>
      </c>
      <c r="C1441" s="3">
        <v>0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0</v>
      </c>
      <c r="N1441" s="3">
        <v>0</v>
      </c>
      <c r="O1441" s="3">
        <v>0</v>
      </c>
      <c r="P1441" s="3">
        <v>0</v>
      </c>
      <c r="Q1441" s="3">
        <v>0</v>
      </c>
      <c r="R1441" s="3">
        <v>0</v>
      </c>
      <c r="S1441" s="3">
        <v>0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</row>
    <row r="1442" spans="1:33" ht="15.75" customHeight="1" x14ac:dyDescent="0.25">
      <c r="A1442" s="3" t="s">
        <v>1707</v>
      </c>
      <c r="B1442" s="3" t="s">
        <v>1725</v>
      </c>
      <c r="C1442" s="3">
        <v>881</v>
      </c>
      <c r="D1442" s="3">
        <v>896</v>
      </c>
      <c r="E1442" s="3">
        <v>907</v>
      </c>
      <c r="F1442" s="3">
        <v>912</v>
      </c>
      <c r="G1442" s="3">
        <v>926</v>
      </c>
      <c r="H1442" s="3">
        <v>944</v>
      </c>
      <c r="I1442" s="3">
        <v>963</v>
      </c>
      <c r="J1442" s="3">
        <v>990</v>
      </c>
      <c r="K1442" s="3">
        <v>1014</v>
      </c>
      <c r="L1442" s="3">
        <v>1023</v>
      </c>
      <c r="M1442" s="3">
        <v>1049</v>
      </c>
      <c r="N1442" s="3">
        <v>1054</v>
      </c>
      <c r="O1442" s="3">
        <v>1060</v>
      </c>
      <c r="P1442" s="3">
        <v>1076</v>
      </c>
      <c r="Q1442" s="3">
        <v>1079</v>
      </c>
      <c r="R1442" s="3">
        <v>1098</v>
      </c>
      <c r="S1442" s="3">
        <v>1105</v>
      </c>
      <c r="T1442" s="3">
        <v>1125</v>
      </c>
      <c r="U1442" s="3">
        <v>1142</v>
      </c>
      <c r="V1442" s="3">
        <v>1162</v>
      </c>
      <c r="W1442" s="3">
        <v>1175</v>
      </c>
      <c r="X1442" s="3">
        <v>1194</v>
      </c>
      <c r="Y1442" s="3">
        <v>1210</v>
      </c>
      <c r="Z1442" s="3">
        <v>1223</v>
      </c>
      <c r="AA1442" s="3">
        <v>1237</v>
      </c>
      <c r="AB1442" s="3">
        <v>1252</v>
      </c>
      <c r="AC1442" s="3">
        <v>1267</v>
      </c>
      <c r="AD1442" s="3">
        <v>1282</v>
      </c>
      <c r="AE1442" s="3">
        <v>1296</v>
      </c>
      <c r="AF1442" s="3">
        <v>1309</v>
      </c>
      <c r="AG1442" s="3">
        <v>1323</v>
      </c>
    </row>
    <row r="1443" spans="1:33" ht="15.75" customHeight="1" x14ac:dyDescent="0.25">
      <c r="A1443" s="3" t="s">
        <v>1708</v>
      </c>
      <c r="B1443" s="3" t="s">
        <v>1725</v>
      </c>
      <c r="C1443" s="3">
        <v>0</v>
      </c>
      <c r="D1443" s="3">
        <v>0</v>
      </c>
      <c r="E1443" s="3">
        <v>0</v>
      </c>
      <c r="F1443" s="3">
        <v>0</v>
      </c>
      <c r="G1443" s="3">
        <v>0</v>
      </c>
      <c r="H1443" s="3">
        <v>0</v>
      </c>
      <c r="I1443" s="3">
        <v>0</v>
      </c>
      <c r="J1443" s="3">
        <v>0</v>
      </c>
      <c r="K1443" s="3">
        <v>0</v>
      </c>
      <c r="L1443" s="3">
        <v>0</v>
      </c>
      <c r="M1443" s="3">
        <v>0</v>
      </c>
      <c r="N1443" s="3">
        <v>0</v>
      </c>
      <c r="O1443" s="3">
        <v>0</v>
      </c>
      <c r="P1443" s="3">
        <v>0</v>
      </c>
      <c r="Q1443" s="3">
        <v>0</v>
      </c>
      <c r="R1443" s="3">
        <v>0</v>
      </c>
      <c r="S1443" s="3">
        <v>0</v>
      </c>
      <c r="T1443" s="3">
        <v>0</v>
      </c>
      <c r="U1443" s="3">
        <v>0</v>
      </c>
      <c r="V1443" s="3">
        <v>0</v>
      </c>
      <c r="W1443" s="3">
        <v>0</v>
      </c>
      <c r="X1443" s="3">
        <v>0</v>
      </c>
      <c r="Y1443" s="3">
        <v>0</v>
      </c>
      <c r="Z1443" s="3">
        <v>0</v>
      </c>
      <c r="AA1443" s="3">
        <v>0</v>
      </c>
      <c r="AB1443" s="3">
        <v>0</v>
      </c>
      <c r="AC1443" s="3">
        <v>0</v>
      </c>
      <c r="AD1443" s="3">
        <v>0</v>
      </c>
      <c r="AE1443" s="3">
        <v>0</v>
      </c>
      <c r="AF1443" s="3">
        <v>0</v>
      </c>
      <c r="AG1443" s="3">
        <v>0</v>
      </c>
    </row>
    <row r="1444" spans="1:33" ht="15.75" customHeight="1" x14ac:dyDescent="0.25">
      <c r="A1444" s="3" t="s">
        <v>1709</v>
      </c>
      <c r="B1444" s="3" t="s">
        <v>1725</v>
      </c>
      <c r="C1444" s="3">
        <v>0</v>
      </c>
      <c r="D1444" s="3">
        <v>0</v>
      </c>
      <c r="E1444" s="3">
        <v>0</v>
      </c>
      <c r="F1444" s="3">
        <v>0</v>
      </c>
      <c r="G1444" s="3">
        <v>0</v>
      </c>
      <c r="H1444" s="3">
        <v>0</v>
      </c>
      <c r="I1444" s="3">
        <v>0</v>
      </c>
      <c r="J1444" s="3">
        <v>0</v>
      </c>
      <c r="K1444" s="3">
        <v>0</v>
      </c>
      <c r="L1444" s="3">
        <v>0</v>
      </c>
      <c r="M1444" s="3">
        <v>0</v>
      </c>
      <c r="N1444" s="3">
        <v>0</v>
      </c>
      <c r="O1444" s="3">
        <v>0</v>
      </c>
      <c r="P1444" s="3">
        <v>0</v>
      </c>
      <c r="Q1444" s="3">
        <v>0</v>
      </c>
      <c r="R1444" s="3">
        <v>0</v>
      </c>
      <c r="S1444" s="3">
        <v>0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</row>
    <row r="1445" spans="1:33" ht="15.75" customHeight="1" x14ac:dyDescent="0.25">
      <c r="A1445" s="3" t="s">
        <v>1710</v>
      </c>
      <c r="B1445" s="3" t="s">
        <v>1725</v>
      </c>
      <c r="C1445" s="3">
        <v>0</v>
      </c>
      <c r="D1445" s="3">
        <v>0</v>
      </c>
      <c r="E1445" s="3">
        <v>0</v>
      </c>
      <c r="F1445" s="3">
        <v>0</v>
      </c>
      <c r="G1445" s="3">
        <v>0</v>
      </c>
      <c r="H1445" s="3">
        <v>0</v>
      </c>
      <c r="I1445" s="3">
        <v>0</v>
      </c>
      <c r="J1445" s="3">
        <v>0</v>
      </c>
      <c r="K1445" s="3">
        <v>0</v>
      </c>
      <c r="L1445" s="3">
        <v>0</v>
      </c>
      <c r="M1445" s="3">
        <v>0</v>
      </c>
      <c r="N1445" s="3">
        <v>0</v>
      </c>
      <c r="O1445" s="3">
        <v>0</v>
      </c>
      <c r="P1445" s="3">
        <v>0</v>
      </c>
      <c r="Q1445" s="3">
        <v>0</v>
      </c>
      <c r="R1445" s="3">
        <v>0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</row>
    <row r="1446" spans="1:33" ht="15.75" customHeight="1" x14ac:dyDescent="0.25">
      <c r="A1446" s="3" t="s">
        <v>1711</v>
      </c>
      <c r="B1446" s="3" t="s">
        <v>1725</v>
      </c>
      <c r="C1446" s="3">
        <v>0</v>
      </c>
      <c r="D1446" s="3">
        <v>158016</v>
      </c>
      <c r="E1446" s="3">
        <v>345540</v>
      </c>
      <c r="F1446" s="23">
        <v>2368150</v>
      </c>
      <c r="G1446" s="23">
        <v>3465230</v>
      </c>
      <c r="H1446" s="23">
        <v>4444950</v>
      </c>
      <c r="I1446" s="23">
        <v>5217420</v>
      </c>
      <c r="J1446" s="23">
        <v>5800120</v>
      </c>
      <c r="K1446" s="23">
        <v>6250750</v>
      </c>
      <c r="L1446" s="23">
        <v>6621400</v>
      </c>
      <c r="M1446" s="23">
        <v>6937960</v>
      </c>
      <c r="N1446" s="23">
        <v>7231930</v>
      </c>
      <c r="O1446" s="23">
        <v>7506760</v>
      </c>
      <c r="P1446" s="23">
        <v>7768530</v>
      </c>
      <c r="Q1446" s="23">
        <v>8020960</v>
      </c>
      <c r="R1446" s="23">
        <v>8265120</v>
      </c>
      <c r="S1446" s="23">
        <v>8504160</v>
      </c>
      <c r="T1446" s="23">
        <v>8738190</v>
      </c>
      <c r="U1446" s="23">
        <v>8957350</v>
      </c>
      <c r="V1446" s="23">
        <v>9179500</v>
      </c>
      <c r="W1446" s="23">
        <v>9397940</v>
      </c>
      <c r="X1446" s="23">
        <v>9625230</v>
      </c>
      <c r="Y1446" s="23">
        <v>9855670</v>
      </c>
      <c r="Z1446" s="23">
        <v>10089900</v>
      </c>
      <c r="AA1446" s="23">
        <v>10324700</v>
      </c>
      <c r="AB1446" s="23">
        <v>10560000</v>
      </c>
      <c r="AC1446" s="23">
        <v>10789300</v>
      </c>
      <c r="AD1446" s="23">
        <v>11023700</v>
      </c>
      <c r="AE1446" s="23">
        <v>11258300</v>
      </c>
      <c r="AF1446" s="23">
        <v>11491100</v>
      </c>
      <c r="AG1446" s="23">
        <v>11722900</v>
      </c>
    </row>
    <row r="1447" spans="1:33" ht="15.75" customHeight="1" x14ac:dyDescent="0.25">
      <c r="A1447" s="3" t="s">
        <v>1712</v>
      </c>
      <c r="B1447" s="3" t="s">
        <v>1725</v>
      </c>
      <c r="C1447" s="3">
        <v>0</v>
      </c>
      <c r="D1447" s="3">
        <v>0</v>
      </c>
      <c r="E1447" s="3">
        <v>0</v>
      </c>
      <c r="F1447" s="3">
        <v>0</v>
      </c>
      <c r="G1447" s="3">
        <v>0</v>
      </c>
      <c r="H1447" s="3">
        <v>0</v>
      </c>
      <c r="I1447" s="3">
        <v>0</v>
      </c>
      <c r="J1447" s="3">
        <v>0</v>
      </c>
      <c r="K1447" s="3">
        <v>0</v>
      </c>
      <c r="L1447" s="3">
        <v>0</v>
      </c>
      <c r="M1447" s="3">
        <v>0</v>
      </c>
      <c r="N1447" s="3">
        <v>0</v>
      </c>
      <c r="O1447" s="3">
        <v>0</v>
      </c>
      <c r="P1447" s="3">
        <v>0</v>
      </c>
      <c r="Q1447" s="3">
        <v>0</v>
      </c>
      <c r="R1447" s="3">
        <v>0</v>
      </c>
      <c r="S1447" s="3">
        <v>0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0</v>
      </c>
      <c r="AE1447" s="3">
        <v>0</v>
      </c>
      <c r="AF1447" s="3">
        <v>0</v>
      </c>
      <c r="AG1447" s="3">
        <v>0</v>
      </c>
    </row>
    <row r="1448" spans="1:33" ht="15.75" customHeight="1" x14ac:dyDescent="0.25">
      <c r="A1448" s="3" t="s">
        <v>1713</v>
      </c>
      <c r="B1448" s="3" t="s">
        <v>1725</v>
      </c>
      <c r="C1448" s="23">
        <v>8069560</v>
      </c>
      <c r="D1448" s="23">
        <v>8321960</v>
      </c>
      <c r="E1448" s="23">
        <v>8543190</v>
      </c>
      <c r="F1448" s="23">
        <v>6927240</v>
      </c>
      <c r="G1448" s="23">
        <v>6214450</v>
      </c>
      <c r="H1448" s="23">
        <v>5605940</v>
      </c>
      <c r="I1448" s="23">
        <v>5192750</v>
      </c>
      <c r="J1448" s="23">
        <v>4959850</v>
      </c>
      <c r="K1448" s="23">
        <v>4852010</v>
      </c>
      <c r="L1448" s="23">
        <v>4819090</v>
      </c>
      <c r="M1448" s="23">
        <v>4836550</v>
      </c>
      <c r="N1448" s="23">
        <v>4873970</v>
      </c>
      <c r="O1448" s="23">
        <v>4928560</v>
      </c>
      <c r="P1448" s="23">
        <v>4994860</v>
      </c>
      <c r="Q1448" s="23">
        <v>5069640</v>
      </c>
      <c r="R1448" s="23">
        <v>5152240</v>
      </c>
      <c r="S1448" s="23">
        <v>5239850</v>
      </c>
      <c r="T1448" s="23">
        <v>5332660</v>
      </c>
      <c r="U1448" s="23">
        <v>5432930</v>
      </c>
      <c r="V1448" s="23">
        <v>5529580</v>
      </c>
      <c r="W1448" s="23">
        <v>5629460</v>
      </c>
      <c r="X1448" s="23">
        <v>5739830</v>
      </c>
      <c r="Y1448" s="23">
        <v>5856350</v>
      </c>
      <c r="Z1448" s="23">
        <v>5977180</v>
      </c>
      <c r="AA1448" s="23">
        <v>6103190</v>
      </c>
      <c r="AB1448" s="23">
        <v>6232580</v>
      </c>
      <c r="AC1448" s="23">
        <v>6370540</v>
      </c>
      <c r="AD1448" s="23">
        <v>6505050</v>
      </c>
      <c r="AE1448" s="23">
        <v>6640540</v>
      </c>
      <c r="AF1448" s="23">
        <v>6778760</v>
      </c>
      <c r="AG1448" s="23">
        <v>6918690</v>
      </c>
    </row>
    <row r="1449" spans="1:33" ht="15.75" customHeight="1" x14ac:dyDescent="0.25">
      <c r="A1449" s="3" t="s">
        <v>1714</v>
      </c>
      <c r="B1449" s="3" t="s">
        <v>1725</v>
      </c>
      <c r="C1449" s="3">
        <v>0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</row>
    <row r="1450" spans="1:33" ht="15.75" customHeight="1" x14ac:dyDescent="0.25">
      <c r="A1450" s="3" t="s">
        <v>1715</v>
      </c>
      <c r="B1450" s="3" t="s">
        <v>1725</v>
      </c>
      <c r="C1450" s="3">
        <v>0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</row>
    <row r="1451" spans="1:33" ht="15.75" customHeight="1" x14ac:dyDescent="0.25">
      <c r="A1451" s="3" t="s">
        <v>1716</v>
      </c>
      <c r="B1451" s="3" t="s">
        <v>1725</v>
      </c>
      <c r="C1451" s="3">
        <v>0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</row>
    <row r="1452" spans="1:33" ht="15.75" customHeight="1" x14ac:dyDescent="0.25">
      <c r="A1452" s="3" t="s">
        <v>1717</v>
      </c>
      <c r="B1452" s="3" t="s">
        <v>1725</v>
      </c>
      <c r="C1452" s="3">
        <v>0</v>
      </c>
      <c r="D1452" s="3">
        <v>0</v>
      </c>
      <c r="E1452" s="3">
        <v>0</v>
      </c>
      <c r="F1452" s="3">
        <v>0</v>
      </c>
      <c r="G1452" s="3">
        <v>0</v>
      </c>
      <c r="H1452" s="3">
        <v>0</v>
      </c>
      <c r="I1452" s="3">
        <v>0</v>
      </c>
      <c r="J1452" s="3">
        <v>0</v>
      </c>
      <c r="K1452" s="3">
        <v>0</v>
      </c>
      <c r="L1452" s="3">
        <v>0</v>
      </c>
      <c r="M1452" s="3">
        <v>0</v>
      </c>
      <c r="N1452" s="3">
        <v>0</v>
      </c>
      <c r="O1452" s="3">
        <v>0</v>
      </c>
      <c r="P1452" s="3">
        <v>0</v>
      </c>
      <c r="Q1452" s="3">
        <v>0</v>
      </c>
      <c r="R1452" s="3">
        <v>0</v>
      </c>
      <c r="S1452" s="3">
        <v>0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</row>
    <row r="1453" spans="1:33" ht="15.75" customHeight="1" x14ac:dyDescent="0.25">
      <c r="A1453" s="3" t="s">
        <v>1718</v>
      </c>
      <c r="B1453" s="3" t="s">
        <v>1725</v>
      </c>
      <c r="C1453" s="3">
        <v>0</v>
      </c>
      <c r="D1453" s="3">
        <v>0</v>
      </c>
      <c r="E1453" s="3">
        <v>0</v>
      </c>
      <c r="F1453" s="3">
        <v>0</v>
      </c>
      <c r="G1453" s="3">
        <v>0</v>
      </c>
      <c r="H1453" s="3">
        <v>0</v>
      </c>
      <c r="I1453" s="3">
        <v>0</v>
      </c>
      <c r="J1453" s="3">
        <v>0</v>
      </c>
      <c r="K1453" s="3">
        <v>0</v>
      </c>
      <c r="L1453" s="3">
        <v>0</v>
      </c>
      <c r="M1453" s="3">
        <v>0</v>
      </c>
      <c r="N1453" s="3">
        <v>0</v>
      </c>
      <c r="O1453" s="3">
        <v>0</v>
      </c>
      <c r="P1453" s="3">
        <v>0</v>
      </c>
      <c r="Q1453" s="3">
        <v>0</v>
      </c>
      <c r="R1453" s="3">
        <v>0</v>
      </c>
      <c r="S1453" s="3">
        <v>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</row>
    <row r="1454" spans="1:33" ht="15.75" customHeight="1" x14ac:dyDescent="0.25">
      <c r="A1454" s="3" t="s">
        <v>1719</v>
      </c>
      <c r="B1454" s="3" t="s">
        <v>1725</v>
      </c>
      <c r="C1454" s="3">
        <v>0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</row>
    <row r="1455" spans="1:33" ht="15.75" customHeight="1" x14ac:dyDescent="0.25">
      <c r="A1455" s="3" t="s">
        <v>1720</v>
      </c>
      <c r="B1455" s="3" t="s">
        <v>1725</v>
      </c>
      <c r="C1455" s="3">
        <v>0</v>
      </c>
      <c r="D1455" s="3">
        <v>0</v>
      </c>
      <c r="E1455" s="3">
        <v>0</v>
      </c>
      <c r="F1455" s="3">
        <v>0</v>
      </c>
      <c r="G1455" s="3">
        <v>0</v>
      </c>
      <c r="H1455" s="3">
        <v>0</v>
      </c>
      <c r="I1455" s="3">
        <v>0</v>
      </c>
      <c r="J1455" s="3">
        <v>0</v>
      </c>
      <c r="K1455" s="3">
        <v>0</v>
      </c>
      <c r="L1455" s="3">
        <v>0</v>
      </c>
      <c r="M1455" s="3">
        <v>0</v>
      </c>
      <c r="N1455" s="3">
        <v>0</v>
      </c>
      <c r="O1455" s="3">
        <v>0</v>
      </c>
      <c r="P1455" s="3">
        <v>0</v>
      </c>
      <c r="Q1455" s="3">
        <v>0</v>
      </c>
      <c r="R1455" s="3">
        <v>0</v>
      </c>
      <c r="S1455" s="3">
        <v>0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0</v>
      </c>
      <c r="AB1455" s="3">
        <v>0</v>
      </c>
      <c r="AC1455" s="3">
        <v>0</v>
      </c>
      <c r="AD1455" s="3">
        <v>0</v>
      </c>
      <c r="AE1455" s="3">
        <v>0</v>
      </c>
      <c r="AF1455" s="3">
        <v>0</v>
      </c>
      <c r="AG1455" s="3">
        <v>0</v>
      </c>
    </row>
    <row r="1456" spans="1:33" ht="15.75" customHeight="1" x14ac:dyDescent="0.25">
      <c r="A1456" s="3" t="s">
        <v>1721</v>
      </c>
      <c r="B1456" s="3" t="s">
        <v>1725</v>
      </c>
      <c r="C1456" s="3">
        <v>0</v>
      </c>
      <c r="D1456" s="3">
        <v>0</v>
      </c>
      <c r="E1456" s="3">
        <v>0</v>
      </c>
      <c r="F1456" s="3">
        <v>0</v>
      </c>
      <c r="G1456" s="3">
        <v>0</v>
      </c>
      <c r="H1456" s="3">
        <v>0</v>
      </c>
      <c r="I1456" s="3">
        <v>0</v>
      </c>
      <c r="J1456" s="3">
        <v>0</v>
      </c>
      <c r="K1456" s="3">
        <v>0</v>
      </c>
      <c r="L1456" s="3">
        <v>0</v>
      </c>
      <c r="M1456" s="3">
        <v>0</v>
      </c>
      <c r="N1456" s="3">
        <v>0</v>
      </c>
      <c r="O1456" s="3">
        <v>0</v>
      </c>
      <c r="P1456" s="3">
        <v>0</v>
      </c>
      <c r="Q1456" s="3">
        <v>0</v>
      </c>
      <c r="R1456" s="3">
        <v>0</v>
      </c>
      <c r="S1456" s="3">
        <v>0</v>
      </c>
      <c r="T1456" s="3">
        <v>0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</row>
    <row r="1457" spans="1:33" ht="15.75" customHeight="1" x14ac:dyDescent="0.25">
      <c r="A1457" s="3" t="s">
        <v>1722</v>
      </c>
      <c r="B1457" s="3" t="s">
        <v>1725</v>
      </c>
      <c r="C1457" s="3">
        <v>0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</row>
    <row r="1458" spans="1:33" ht="15.75" customHeight="1" x14ac:dyDescent="0.25">
      <c r="A1458" s="3" t="s">
        <v>1723</v>
      </c>
      <c r="B1458" s="3" t="s">
        <v>1725</v>
      </c>
      <c r="C1458" s="3">
        <v>0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</row>
    <row r="1459" spans="1:33" ht="15.75" customHeight="1" x14ac:dyDescent="0.25">
      <c r="A1459" s="3" t="s">
        <v>1724</v>
      </c>
      <c r="B1459" s="3" t="s">
        <v>1725</v>
      </c>
      <c r="C1459" s="3">
        <v>0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</row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ources</vt:lpstr>
      <vt:lpstr>Residential</vt:lpstr>
      <vt:lpstr>Commercial</vt:lpstr>
      <vt:lpstr>Electricity</vt:lpstr>
      <vt:lpstr>Transportation</vt:lpstr>
      <vt:lpstr>Industrial Energy</vt:lpstr>
      <vt:lpstr>CO2e</vt:lpstr>
      <vt:lpstr>EPS</vt:lpstr>
      <vt:lpstr>NoSettings</vt:lpstr>
      <vt:lpstr>Residential_cal</vt:lpstr>
      <vt:lpstr>Commercial_cal</vt:lpstr>
      <vt:lpstr>Electricity Production_cal</vt:lpstr>
      <vt:lpstr>Electricity Capacity_Cal</vt:lpstr>
      <vt:lpstr>Industrial Energy_cal</vt:lpstr>
      <vt:lpstr>Transportation_cal</vt:lpstr>
      <vt:lpstr>New Vehicle_c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Olivia Ashmoore</cp:lastModifiedBy>
  <dcterms:created xsi:type="dcterms:W3CDTF">2024-01-31T20:02:45Z</dcterms:created>
  <dcterms:modified xsi:type="dcterms:W3CDTF">2024-03-05T17:43:37Z</dcterms:modified>
</cp:coreProperties>
</file>